---I-----I-----I-----BREAKER - circuit (1.6 amp)</v>
          </cell>
        </row>
        <row r="2939">
          <cell r="D2939" t="str">
            <v>008000352      I     I-----I-----I-----I-----BLOCK - contact, auxiliary</v>
          </cell>
        </row>
        <row r="2940">
          <cell r="D2940" t="str">
            <v>008000353      I     I-----I-----I-----I-----BLOCK - contact, auxiliary</v>
          </cell>
        </row>
        <row r="2941">
          <cell r="D2941" t="str">
            <v>008000354      I     I-----I-----I-----I-----RELAY - complete</v>
          </cell>
        </row>
        <row r="2942">
          <cell r="D2942" t="str">
            <v>008000369      I     I-----I-----I-----I-----TRANSFORMER - current, complete (75 amp)</v>
          </cell>
        </row>
        <row r="2943">
          <cell r="D2943" t="str">
            <v>008000376      I     I-----I-----I-----CONTROLLER</v>
          </cell>
        </row>
        <row r="2944">
          <cell r="D2944" t="str">
            <v>008000400      I     I-----I-----I-----I-----DIODE</v>
          </cell>
        </row>
        <row r="2945">
          <cell r="D2945" t="str">
            <v>008000401      I     I-----I-----I-----I-----RESISTOR - carbon</v>
          </cell>
        </row>
        <row r="2946">
          <cell r="D2946" t="str">
            <v>008000402      I     I-----I-----I-----I-----DIODE</v>
          </cell>
        </row>
        <row r="2947">
          <cell r="D2947" t="str">
            <v>008000403      I     I-----I-----I-----I-----FUSE (1 amp, 250 V)</v>
          </cell>
        </row>
        <row r="2948">
          <cell r="D2948" t="str">
            <v>008000404      I     I-----I-----I-----THERMOSTAT</v>
          </cell>
        </row>
        <row r="2949">
          <cell r="D2949" t="str">
            <v>008000405      I     I-----I-----I-----SWITCH - temperature, 40 deg C</v>
          </cell>
        </row>
        <row r="2950">
          <cell r="D2950" t="str">
            <v>008000415      I     I-----I-----I-----BAR - heater</v>
          </cell>
        </row>
        <row r="2951">
          <cell r="D2951" t="str">
            <v>008000431      I     I-----I-----I-----KNOB - rotary</v>
          </cell>
        </row>
        <row r="2952">
          <cell r="D2952" t="str">
            <v>008000437      I     I-----I-----I-----SENSOR - temperature (return)</v>
          </cell>
        </row>
        <row r="2953">
          <cell r="D2953" t="str">
            <v>008000467      I     I-----I-----HEATER - assembly</v>
          </cell>
        </row>
        <row r="2954">
          <cell r="D2954" t="str">
            <v>008000468      I     I-----I-----I-----HEATER</v>
          </cell>
        </row>
        <row r="2955">
          <cell r="D2955" t="str">
            <v>008000472      I     I-----I-----I-----SWITCH - temperature, 80 deg C</v>
          </cell>
        </row>
        <row r="2956">
          <cell r="D2956" t="str">
            <v>008000477      I     I-----I-----I-----SWITCH - temperature, 130 deg C</v>
          </cell>
        </row>
        <row r="2957">
          <cell r="D2957" t="str">
            <v>008000492      I     I-----I-----FAN (Condenser)</v>
          </cell>
        </row>
        <row r="2958">
          <cell r="D2958" t="str">
            <v>008000493      I     I-----I-----I-----MOTOR - electric, induction, 3 phase</v>
          </cell>
        </row>
        <row r="2959">
          <cell r="D2959" t="str">
            <v>008000498      I     I-----I-----I-----WING - fan</v>
          </cell>
        </row>
        <row r="2960">
          <cell r="D2960" t="str">
            <v>008000501      I     I-----I-----BLOWER (Evaporator)</v>
          </cell>
        </row>
        <row r="2961">
          <cell r="D2961" t="str">
            <v>008000502      I     I-----I-----I-----MOTOR - blower</v>
          </cell>
        </row>
        <row r="2962">
          <cell r="D2962" t="str">
            <v>008000506      I     I-----I-----I-----RING - inlet</v>
          </cell>
        </row>
        <row r="2963">
          <cell r="D2963" t="str">
            <v xml:space="preserve">008000513      I     I-----I-----CONNECTOR - low voltage </v>
          </cell>
        </row>
        <row r="2964">
          <cell r="D2964" t="str">
            <v>008000514      I     I-----I-----CONNECTOR - high voltage</v>
          </cell>
        </row>
        <row r="2965">
          <cell r="D2965" t="str">
            <v>008000577      I     I-----I-----BOX - distribution, sealed</v>
          </cell>
        </row>
        <row r="2966">
          <cell r="D2966" t="str">
            <v>008000691      I     I-----I-----HVAC/CAB TIGHTNESS SEAL</v>
          </cell>
        </row>
        <row r="2967">
          <cell r="D2967" t="str">
            <v>008000692      I     I-----I-----CAB TIGHTNESS SEAL</v>
          </cell>
        </row>
        <row r="2968">
          <cell r="D2968" t="str">
            <v>008000693      I     I-----I-----HVAC DRAINAGE GUTTER 1</v>
          </cell>
        </row>
        <row r="2969">
          <cell r="D2969" t="str">
            <v>008000694      I     I-----I-----HVAC DRAINAGE GUTTER 1</v>
          </cell>
        </row>
        <row r="2970">
          <cell r="D2970" t="str">
            <v>008000695      I     I-----FILTRATION</v>
          </cell>
        </row>
        <row r="2971">
          <cell r="D2971" t="str">
            <v>008000696      I     I-----I-----CYCLONIC FILTER MF 9.012</v>
          </cell>
        </row>
        <row r="2972">
          <cell r="D2972" t="str">
            <v>008000697      I     I-----I-----FILTER CASSETTE SKV 1527</v>
          </cell>
        </row>
        <row r="2973">
          <cell r="D2973" t="str">
            <v>008000698      I     I-----I-----POLLEN FILTER MF5.584-UB1</v>
          </cell>
        </row>
        <row r="2974">
          <cell r="D2974" t="str">
            <v>008000699      I     I-----I-----POLLEN FILTER MF100-427-UB1</v>
          </cell>
        </row>
      </sheetData>
      <sheetData sheetId="26"/>
      <sheetData sheetId="27"/>
      <sheetData sheetId="28">
        <row r="4">
          <cell r="C4" t="str">
            <v>001_Brake pad</v>
          </cell>
        </row>
        <row r="5">
          <cell r="C5" t="str">
            <v>001_Oil Type A</v>
          </cell>
        </row>
        <row r="6">
          <cell r="C6" t="str">
            <v>001_GreaseType A</v>
          </cell>
        </row>
        <row r="7">
          <cell r="C7" t="str">
            <v>001_Grease Type B</v>
          </cell>
        </row>
        <row r="8">
          <cell r="C8" t="str">
            <v xml:space="preserve">001_Motor overhaul package </v>
          </cell>
        </row>
        <row r="9">
          <cell r="C9" t="str">
            <v xml:space="preserve">001_Axlebox bearing overhaul </v>
          </cell>
        </row>
        <row r="10">
          <cell r="C10" t="str">
            <v>001_Right axlebox bearing</v>
          </cell>
        </row>
        <row r="11">
          <cell r="C11" t="str">
            <v xml:space="preserve">001_Left axlebox bearing </v>
          </cell>
        </row>
        <row r="12">
          <cell r="C12" t="str">
            <v xml:space="preserve">001_Monobloc wheel </v>
          </cell>
        </row>
        <row r="13">
          <cell r="C13" t="str">
            <v xml:space="preserve">001_Wheelset axle </v>
          </cell>
        </row>
        <row r="14">
          <cell r="C14" t="str">
            <v xml:space="preserve">001_Tread brake unit with parking brake overhaul package </v>
          </cell>
        </row>
        <row r="15">
          <cell r="C15" t="str">
            <v xml:space="preserve">001_Symmetrical tread brake unit with parking brake overhaul package </v>
          </cell>
        </row>
        <row r="16">
          <cell r="C16" t="str">
            <v>001_Tread brake unit without parking brake overhaul package</v>
          </cell>
        </row>
        <row r="17">
          <cell r="C17" t="str">
            <v>001_Service brake hose</v>
          </cell>
        </row>
        <row r="18">
          <cell r="C18" t="str">
            <v>001_Primary vertical damper equiped overhaul</v>
          </cell>
        </row>
        <row r="19">
          <cell r="C19" t="str">
            <v>001_Secondary vertical damper equiped overhaul</v>
          </cell>
        </row>
        <row r="20">
          <cell r="C20" t="str">
            <v>001_Secondary transversal damper equiped overhaul</v>
          </cell>
        </row>
        <row r="21">
          <cell r="C21" t="str">
            <v>001_Lateral stop</v>
          </cell>
        </row>
        <row r="22">
          <cell r="C22" t="str">
            <v>001_Elastic subbase</v>
          </cell>
        </row>
        <row r="23">
          <cell r="C23" t="str">
            <v xml:space="preserve">001_Primary connecting rod elastic articulation </v>
          </cell>
        </row>
        <row r="24">
          <cell r="C24" t="str">
            <v xml:space="preserve">001_Elastic ring </v>
          </cell>
        </row>
        <row r="25">
          <cell r="C25" t="str">
            <v xml:space="preserve">001_Taper roller bearing - gear box side </v>
          </cell>
        </row>
        <row r="26">
          <cell r="C26" t="str">
            <v xml:space="preserve">001_Taper roller bearing - wheel side </v>
          </cell>
        </row>
        <row r="27">
          <cell r="C27" t="str">
            <v xml:space="preserve">001_Paint </v>
          </cell>
        </row>
        <row r="28">
          <cell r="C28" t="str">
            <v xml:space="preserve">001_Traction current return </v>
          </cell>
        </row>
        <row r="29">
          <cell r="C29" t="str">
            <v xml:space="preserve">001_Gear wheel </v>
          </cell>
        </row>
        <row r="30">
          <cell r="C30" t="str">
            <v>001_Canon box sealing joint</v>
          </cell>
        </row>
        <row r="31">
          <cell r="C31" t="str">
            <v>001_Sealing joint</v>
          </cell>
        </row>
        <row r="32">
          <cell r="C32" t="str">
            <v>001_Sealing joint dia. 395</v>
          </cell>
        </row>
        <row r="33">
          <cell r="C33" t="str">
            <v>001_Sealing joint dia. 385</v>
          </cell>
        </row>
        <row r="34">
          <cell r="C34" t="str">
            <v>001_Sealing joint dia. 475</v>
          </cell>
        </row>
        <row r="35">
          <cell r="C35" t="str">
            <v xml:space="preserve">001_Friction ring </v>
          </cell>
        </row>
        <row r="36">
          <cell r="C36" t="str">
            <v>001_Right hard woung spring</v>
          </cell>
        </row>
        <row r="37">
          <cell r="C37" t="str">
            <v>001_Elastic articulation</v>
          </cell>
        </row>
        <row r="38">
          <cell r="C38" t="str">
            <v>001_Flexible FI</v>
          </cell>
        </row>
        <row r="39">
          <cell r="C39" t="str">
            <v>001_Rubber pipe for sanding</v>
          </cell>
        </row>
        <row r="40">
          <cell r="C40" t="str">
            <v>001_Support stick</v>
          </cell>
        </row>
        <row r="41">
          <cell r="C41" t="str">
            <v>001_Stick support</v>
          </cell>
        </row>
        <row r="42">
          <cell r="C42" t="str">
            <v>001_Symmetrical stick support</v>
          </cell>
        </row>
        <row r="43">
          <cell r="C43" t="str">
            <v>001_Stick</v>
          </cell>
        </row>
        <row r="44">
          <cell r="C44" t="str">
            <v>001_Traction bar elastic articulation</v>
          </cell>
        </row>
        <row r="45">
          <cell r="C45" t="str">
            <v>001_Reprofiling</v>
          </cell>
        </row>
        <row r="46">
          <cell r="C46" t="str">
            <v>002_REDRESSEUR TRIPHASE</v>
          </cell>
        </row>
        <row r="47">
          <cell r="C47" t="str">
            <v>002_RESISTANCE PRECHARGE</v>
          </cell>
        </row>
        <row r="48">
          <cell r="C48" t="str">
            <v>002_RESISTANCE PRECHARGE BATTERIE</v>
          </cell>
        </row>
        <row r="49">
          <cell r="C49" t="str">
            <v>002_REPARATION CONTACTEUR CITI1502</v>
          </cell>
        </row>
        <row r="50">
          <cell r="C50" t="str">
            <v>002_CHEMINEE CITI</v>
          </cell>
        </row>
        <row r="51">
          <cell r="C51" t="str">
            <v>002_CONTACT MOBILE CITI</v>
          </cell>
        </row>
        <row r="52">
          <cell r="C52" t="str">
            <v>002_CONTACT FIXE CITI</v>
          </cell>
        </row>
        <row r="53">
          <cell r="C53" t="str">
            <v xml:space="preserve">002_ </v>
          </cell>
        </row>
        <row r="54">
          <cell r="C54" t="str">
            <v>002_REPARATION CONTACTEUR DE PRECHARGE BATTERIE</v>
          </cell>
        </row>
        <row r="55">
          <cell r="C55" t="str">
            <v>002_CONDENSATEUR DE PUISSANCE RESEAU 110V 33mF</v>
          </cell>
        </row>
        <row r="56">
          <cell r="C56" t="str">
            <v>002_CARTE RESISTANCES (EQUILIBRAGE + DECHARGE)</v>
          </cell>
        </row>
        <row r="57">
          <cell r="C57" t="str">
            <v>002_FUSIBLE SECONDAIRE TRANSFORMATEUR (PRE-CHAUFFAGE et BATTERIE)</v>
          </cell>
        </row>
        <row r="58">
          <cell r="C58" t="str">
            <v>002_PORTE-FUSIBLE SECONDAIRE TRANSFORMATEUR</v>
          </cell>
        </row>
        <row r="59">
          <cell r="C59" t="str">
            <v>002_TRANSFORMATEUR DE PALPAGE 1 ENROULEMENT SECONDAIRE</v>
          </cell>
        </row>
        <row r="60">
          <cell r="C60" t="str">
            <v>002_TRANSFORMATEUR DE COURANT POUR Q-L(M)</v>
          </cell>
        </row>
        <row r="61">
          <cell r="C61" t="str">
            <v>002_PARAFOUDRE MONOPHASE</v>
          </cell>
        </row>
        <row r="62">
          <cell r="C62" t="str">
            <v>002_REPARATION DU MOTEUR DE TRACTION - 6 FRA 4567 F</v>
          </cell>
        </row>
        <row r="63">
          <cell r="C63" t="str">
            <v>002_CAPTEUR DE COURANT 1000Aeff</v>
          </cell>
        </row>
        <row r="64">
          <cell r="C64" t="str">
            <v>002_REPARATION SECTIONNEUR D'ISOLEMENT</v>
          </cell>
        </row>
        <row r="65">
          <cell r="C65" t="str">
            <v>002_REPARATION DISJONCTEUR MONOPHASE 22CBNG + SECTIONNEUR DE MISE A LA TERRE + PF2(M) + FERRITE</v>
          </cell>
        </row>
        <row r="66">
          <cell r="C66" t="str">
            <v>002_FIXING_BLOCK</v>
          </cell>
        </row>
        <row r="67">
          <cell r="C67" t="str">
            <v>002_Contact clip</v>
          </cell>
        </row>
        <row r="68">
          <cell r="C68" t="str">
            <v>002_Spring plate</v>
          </cell>
        </row>
        <row r="69">
          <cell r="C69" t="str">
            <v>002_Braid</v>
          </cell>
        </row>
        <row r="70">
          <cell r="C70" t="str">
            <v>002_TRANSFORMATEUR DE PALPAGE 100V/5V</v>
          </cell>
        </row>
        <row r="71">
          <cell r="C71" t="str">
            <v>002_BUS BAR PMCF1 - CAPACITE</v>
          </cell>
        </row>
        <row r="72">
          <cell r="C72" t="str">
            <v>002_BOITIER DE SIGNALISATION PRESENCE TENSION</v>
          </cell>
        </row>
        <row r="73">
          <cell r="C73" t="str">
            <v>002_RESISTANCE DE DECHARGE LENTE</v>
          </cell>
        </row>
        <row r="74">
          <cell r="C74" t="str">
            <v>002_CARTE INDUCTANCES</v>
          </cell>
        </row>
        <row r="75">
          <cell r="C75" t="str">
            <v>002_CARTE 16 RESISTANCE 7,5kohm</v>
          </cell>
        </row>
        <row r="76">
          <cell r="C76" t="str">
            <v>002_EPCOS EMC FILTER 20A 250VAC</v>
          </cell>
        </row>
        <row r="77">
          <cell r="C77" t="str">
            <v>002_BUS BAR DE LIAISON PMCF-ONDULEUR</v>
          </cell>
        </row>
        <row r="78">
          <cell r="C78" t="str">
            <v>002_BUS BAR PMCF2</v>
          </cell>
        </row>
        <row r="79">
          <cell r="C79" t="str">
            <v>002_CAPTEUR DE COURANT 1000Aeff LTC-1000-SFC/SP2 OU CS1000-9856</v>
          </cell>
        </row>
        <row r="80">
          <cell r="C80" t="str">
            <v>002_REPARATION GMV BM</v>
          </cell>
        </row>
        <row r="81">
          <cell r="C81" t="str">
            <v>002_REPARATION ECHANGEUR</v>
          </cell>
        </row>
        <row r="82">
          <cell r="C82" t="str">
            <v>002_SONDE DE TEMPERATURE 4-20 Ma</v>
          </cell>
        </row>
        <row r="83">
          <cell r="C83" t="str">
            <v>002_CAPTEUR DE PRESSION</v>
          </cell>
        </row>
        <row r="84">
          <cell r="C84" t="str">
            <v>002_VASE D'EXPANSION</v>
          </cell>
        </row>
        <row r="85">
          <cell r="C85" t="str">
            <v>002_REPARATION POMPE A EAU</v>
          </cell>
        </row>
        <row r="86">
          <cell r="C86" t="str">
            <v>002_MICRO DISJONCTEUR UNIPOLAIRE 0,1A</v>
          </cell>
        </row>
        <row r="87">
          <cell r="C87" t="str">
            <v>002_MICRO DISJONCTEUR UNIPOLAIRE AS 10A</v>
          </cell>
        </row>
        <row r="88">
          <cell r="C88" t="str">
            <v>002_MICRO DISJONCTEUR UNIPOLAIRE AS 3A</v>
          </cell>
        </row>
        <row r="89">
          <cell r="C89" t="str">
            <v>002_RELAIS TYPE H400.110.XUU (MONOSTABLE 3 FORTS 1 FAIBLE)</v>
          </cell>
        </row>
        <row r="90">
          <cell r="C90" t="str">
            <v>002_RELAIS TYPE H400.110.XYU (MONOSTABLE 4 FAIBLE)</v>
          </cell>
        </row>
        <row r="91">
          <cell r="C91" t="str">
            <v>002_CALIX</v>
          </cell>
        </row>
        <row r="92">
          <cell r="C92" t="str">
            <v>002_REPARATION AGATE</v>
          </cell>
        </row>
        <row r="93">
          <cell r="C93" t="str">
            <v>002_SUPPORT AGATE</v>
          </cell>
        </row>
        <row r="94">
          <cell r="C94" t="str">
            <v>002_TIROIR VENTILATEUR</v>
          </cell>
        </row>
        <row r="95">
          <cell r="C95" t="str">
            <v>002_RESISTANCE DE PRECHARGE 63,5kJ 10 ohms</v>
          </cell>
        </row>
        <row r="96">
          <cell r="C96" t="str">
            <v>002_RESISTANCE ECRETEUR (1,76 ohms / 300kJ)</v>
          </cell>
        </row>
        <row r="97">
          <cell r="C97" t="str">
            <v>002_REPARATION CONTACTEUR PRECHARGE CITI</v>
          </cell>
        </row>
        <row r="98">
          <cell r="C98" t="str">
            <v>002_CONDENSATEUR 2,5mF 2170V 365A</v>
          </cell>
        </row>
        <row r="99">
          <cell r="C99" t="str">
            <v>002_REPARATION CONTACTEUR D'ISOLEMENT TRIOP 1516</v>
          </cell>
        </row>
        <row r="100">
          <cell r="C100" t="str">
            <v xml:space="preserve">002_ELECTROVANNE </v>
          </cell>
        </row>
        <row r="101">
          <cell r="C101" t="str">
            <v>002_ENSEMBLE SERVO-MOTEUR</v>
          </cell>
        </row>
        <row r="102">
          <cell r="C102" t="str">
            <v>002_CONTACT COMPLET</v>
          </cell>
        </row>
        <row r="103">
          <cell r="C103" t="str">
            <v>002_PLAQUE_METTALIQUE</v>
          </cell>
        </row>
        <row r="104">
          <cell r="C104" t="str">
            <v>002_PLAQUE D'OBTURATION</v>
          </cell>
        </row>
        <row r="105">
          <cell r="C105" t="str">
            <v>002_JOUE LATERALE DE CHEMINEE</v>
          </cell>
        </row>
        <row r="106">
          <cell r="C106" t="str">
            <v>002_JOUE CENTRALE DE CHEMINEE</v>
          </cell>
        </row>
        <row r="107">
          <cell r="C107" t="str">
            <v>002_LEVIER CONTACT MOBILE</v>
          </cell>
        </row>
        <row r="108">
          <cell r="C108" t="str">
            <v>002_TRANSFORMATEUR MONOPHASE PRECHAUFFAGE (1000V/400V)</v>
          </cell>
        </row>
        <row r="109">
          <cell r="C109" t="str">
            <v>002_REDRESSEUR MONOPHASE</v>
          </cell>
        </row>
        <row r="110">
          <cell r="C110" t="str">
            <v>002_TRANSFORMATEUR TRIPHASE/TRIPHASE 35kVA</v>
          </cell>
        </row>
        <row r="111">
          <cell r="C111" t="str">
            <v>002_TEMPORISATEUR H A L'ACTION ALIM.110Vcc: THLAO-110-YXY</v>
          </cell>
        </row>
        <row r="112">
          <cell r="C112" t="str">
            <v>002_BLOC ECRETEUR A CLIPS POUR RELAIS TYPE H 110V</v>
          </cell>
        </row>
        <row r="113">
          <cell r="C113" t="str">
            <v>002_EMBASE A CLIPS REL.BIST. ET TEMPO H VOLUME 4RT</v>
          </cell>
        </row>
        <row r="114">
          <cell r="C114" t="str">
            <v>002_RELAIS BISTABLE H 4RT (4F) BOB. 110Vcc/ SH400.110.XUW</v>
          </cell>
        </row>
        <row r="115">
          <cell r="C115" t="str">
            <v>002_MICRO DISJONTEUR UNIPOLAIRE HYDRO-MAGNETIQUE 20A</v>
          </cell>
        </row>
        <row r="116">
          <cell r="C116" t="str">
            <v>002_MICRO DISJONTEUR UNIPOLAIRE HYDRO-MAGNETIQUE 8A</v>
          </cell>
        </row>
        <row r="117">
          <cell r="C117" t="str">
            <v>002_PORTE FUSIBLE PRIMAIRE TRANSFORMATEUR</v>
          </cell>
        </row>
        <row r="118">
          <cell r="C118" t="str">
            <v>002_FUSIBLE PRIMAIRE TRANSFORMATEUR</v>
          </cell>
        </row>
        <row r="119">
          <cell r="C119" t="str">
            <v>002_RESISTANCE DE DECHARGE PERMANENTE 39 Kohms</v>
          </cell>
        </row>
        <row r="120">
          <cell r="C120" t="str">
            <v>002_CONDENSATEUR 150 microF</v>
          </cell>
        </row>
        <row r="121">
          <cell r="C121" t="str">
            <v>002_CAPTEUR DE COURANT DE LA FONCTION FILTRE RC</v>
          </cell>
        </row>
        <row r="122">
          <cell r="C122" t="str">
            <v>002_FUSIBLE</v>
          </cell>
        </row>
        <row r="123">
          <cell r="C123" t="str">
            <v>002_CONTACT DE RELECTURE DU FUSIBLE</v>
          </cell>
        </row>
        <row r="124">
          <cell r="C124" t="str">
            <v>002_REPARATION BOITE DE VERROUILLAGE</v>
          </cell>
        </row>
        <row r="125">
          <cell r="C125" t="str">
            <v>002_ELECT-AIMANT 8-13-AB-64(15%70W)11OV</v>
          </cell>
        </row>
        <row r="126">
          <cell r="C126" t="str">
            <v>002_BOUTON POUSSOIR 4A 24VDC</v>
          </cell>
        </row>
        <row r="127">
          <cell r="C127" t="str">
            <v>002_VOYANT LUMINEUX DIA.22 VERT 110V</v>
          </cell>
        </row>
        <row r="128">
          <cell r="C128" t="str">
            <v>002_RESSORT DE TRACTION 20/10-12-87</v>
          </cell>
        </row>
        <row r="129">
          <cell r="C129" t="str">
            <v>002_COMMUTATEUR DE BATTEMENTS A BLANC</v>
          </cell>
        </row>
        <row r="130">
          <cell r="C130" t="str">
            <v>002_REL. MONOST. H 6RT BOB. 110Vcc: H600-110-XUUU</v>
          </cell>
        </row>
        <row r="131">
          <cell r="C131" t="str">
            <v>002_REL. MONOST. H 6RT BOB. 110Vcc: H600-110-XUUV</v>
          </cell>
        </row>
        <row r="132">
          <cell r="C132" t="str">
            <v>002_EMB. A CLIPS REL. MONOST .H VOLUME 6RT</v>
          </cell>
        </row>
        <row r="133">
          <cell r="C133" t="str">
            <v>002_EMBASE A CLIPS (MONOSTABLE 4RT)</v>
          </cell>
        </row>
        <row r="134">
          <cell r="C134" t="str">
            <v>002_TRANSFORMATEUR DE PALPAGE</v>
          </cell>
        </row>
        <row r="135">
          <cell r="C135" t="str">
            <v>002_RELAIS</v>
          </cell>
        </row>
        <row r="136">
          <cell r="C136" t="str">
            <v>002_REPARATION TFP</v>
          </cell>
        </row>
        <row r="137">
          <cell r="C137" t="str">
            <v>002_THERMOSTAT</v>
          </cell>
        </row>
        <row r="138">
          <cell r="C138" t="str">
            <v>002_SONDE DE TEMPERATURE 2XPT100</v>
          </cell>
        </row>
        <row r="139">
          <cell r="C139" t="str">
            <v>002_INDICATEUR DE CIRCULATION D'HUILE</v>
          </cell>
        </row>
        <row r="140">
          <cell r="C140" t="str">
            <v>002_VANNE VIDANGE/REMPLISSAGE</v>
          </cell>
        </row>
        <row r="141">
          <cell r="C141" t="str">
            <v>002_SOUPAPE DE SECURITE (AVEC JOINTS)</v>
          </cell>
        </row>
        <row r="142">
          <cell r="C142" t="str">
            <v>002_VANNE PAPILLON</v>
          </cell>
        </row>
        <row r="143">
          <cell r="C143" t="str">
            <v>002_REPARATION MOTO POMPE TFP</v>
          </cell>
        </row>
        <row r="144">
          <cell r="C144" t="str">
            <v>002_REPARATION RADIATEUR TFP</v>
          </cell>
        </row>
        <row r="145">
          <cell r="C145" t="str">
            <v>002_COMPENSATEUR DN80 (47.1) ET (47.2)</v>
          </cell>
        </row>
        <row r="146">
          <cell r="C146" t="str">
            <v>002_BORNE DIN DT 3/630 M20F -40°C/+140°</v>
          </cell>
        </row>
        <row r="147">
          <cell r="C147" t="str">
            <v>002_BORNE DIN 3/1000 (AVEC JOINTS)</v>
          </cell>
        </row>
        <row r="148">
          <cell r="C148" t="str">
            <v>002_COMPENSATEUR DN80 (48.1) ET (48.2)</v>
          </cell>
        </row>
        <row r="149">
          <cell r="C149" t="str">
            <v>002_INDICATEUR DE NIVEAU D'HUILE 920</v>
          </cell>
        </row>
        <row r="150">
          <cell r="C150" t="str">
            <v>002_DESSICATEUR</v>
          </cell>
        </row>
        <row r="151">
          <cell r="C151" t="str">
            <v>002_CONSERVATEUR TFP KZ8A</v>
          </cell>
        </row>
        <row r="152">
          <cell r="C152" t="str">
            <v>002_FLEXIBLE CONSERVATEUR TFP KZ8A</v>
          </cell>
        </row>
        <row r="153">
          <cell r="C153" t="str">
            <v>002_REPARATION MODULE IGBT PALIX2-2kV-NG</v>
          </cell>
        </row>
        <row r="154">
          <cell r="C154" t="str">
            <v>002_REPARATION MODULE IGBT PALIX2+1R</v>
          </cell>
        </row>
        <row r="155">
          <cell r="C155" t="str">
            <v>002_REPARATION MODULE IGBT PALIX 1</v>
          </cell>
        </row>
        <row r="156">
          <cell r="C156" t="str">
            <v>002_CONDENSATEUR 3mF 1800V 550A</v>
          </cell>
        </row>
        <row r="157">
          <cell r="C157" t="str">
            <v>002_CAPTEUR DE COURANT 2000A eff LF-2005-SC-SP21 OU CS2000-9897</v>
          </cell>
        </row>
        <row r="158">
          <cell r="C158" t="str">
            <v>002_CAPTEUR DE COURANT 1000 Aeff LTC-1000-SC/SP2 OU CS1000-9899</v>
          </cell>
        </row>
        <row r="159">
          <cell r="C159" t="str">
            <v>002_CAPTEUR DE TENSION 2000V LV100-2000/SP15</v>
          </cell>
        </row>
        <row r="160">
          <cell r="C160" t="str">
            <v>002_RESISTANCE PRE-CHAUFFAGE AGATE 200W, 183V (R=170Ohms)</v>
          </cell>
        </row>
        <row r="161">
          <cell r="C161" t="str">
            <v>002_RESISTANCE PRE-CHAUFFAGE POMPE A EAU 150W, 183V (R=230Ohms)</v>
          </cell>
        </row>
        <row r="162">
          <cell r="C162" t="str">
            <v>002_RESISTANCE PRE-CHAUFFAGE PALIX 1 MODULE 200W, 183V (R=170Ohms)</v>
          </cell>
        </row>
        <row r="163">
          <cell r="C163" t="str">
            <v>002_RESISTANCE PRE-CHAUFFAGE PALIX 2 + 1R MODULE 200W, 183V (R=170Ohms)</v>
          </cell>
        </row>
        <row r="164">
          <cell r="C164" t="str">
            <v>002_RESISTANCE PRE-CHAUFFAGE PALIX 2 MODULE 200W, 183V (R=170Ohms)</v>
          </cell>
        </row>
        <row r="165">
          <cell r="C165" t="str">
            <v>002_RESISTANCE PRE-CHAUFFAGE TRIOP CONTACTEUR 100W, 183V (R=340Ohms)</v>
          </cell>
        </row>
        <row r="166">
          <cell r="C166" t="str">
            <v>002_THERMOSTAT LAMPE INDICATION PRE-CHAUFFAGE -25/-30°C 220 AC</v>
          </cell>
        </row>
        <row r="167">
          <cell r="C167" t="str">
            <v>002_THERMOSTAT LIGNE LOCOMOTIVE -25/-30°C 100 DC</v>
          </cell>
        </row>
        <row r="168">
          <cell r="C168" t="str">
            <v>002_LAMPE INDICATION PRE-CHAUFFAGE</v>
          </cell>
        </row>
        <row r="169">
          <cell r="C169" t="str">
            <v>002_FILTRE HF</v>
          </cell>
        </row>
        <row r="170">
          <cell r="C170" t="str">
            <v>002_CAPACITE HF</v>
          </cell>
        </row>
        <row r="171">
          <cell r="C171" t="str">
            <v>002_air hose</v>
          </cell>
        </row>
        <row r="172">
          <cell r="C172" t="str">
            <v>002_hinge</v>
          </cell>
        </row>
        <row r="173">
          <cell r="C173" t="str">
            <v>002_spring clamp</v>
          </cell>
        </row>
        <row r="174">
          <cell r="C174" t="str">
            <v>002_piston</v>
          </cell>
        </row>
        <row r="175">
          <cell r="C175" t="str">
            <v>002_disc</v>
          </cell>
        </row>
        <row r="176">
          <cell r="C176" t="str">
            <v>002_compression spring</v>
          </cell>
        </row>
        <row r="177">
          <cell r="C177" t="str">
            <v>002_bush</v>
          </cell>
        </row>
        <row r="178">
          <cell r="C178" t="str">
            <v>002_air raising actuator</v>
          </cell>
        </row>
        <row r="179">
          <cell r="C179" t="str">
            <v>002_wire rope</v>
          </cell>
        </row>
        <row r="180">
          <cell r="C180" t="str">
            <v>002_shaft</v>
          </cell>
        </row>
        <row r="181">
          <cell r="C181" t="str">
            <v>002_supporting washer</v>
          </cell>
        </row>
        <row r="182">
          <cell r="C182" t="str">
            <v>002_distance ring</v>
          </cell>
        </row>
        <row r="183">
          <cell r="C183" t="str">
            <v>002_shaft packing ring</v>
          </cell>
        </row>
        <row r="184">
          <cell r="C184" t="str">
            <v>002_locking ring</v>
          </cell>
        </row>
        <row r="185">
          <cell r="C185" t="str">
            <v>002_ball bearing</v>
          </cell>
        </row>
        <row r="186">
          <cell r="C186" t="str">
            <v>002_axle</v>
          </cell>
        </row>
        <row r="187">
          <cell r="C187" t="str">
            <v>002_swivel head KA 20203-N9</v>
          </cell>
        </row>
        <row r="188">
          <cell r="C188" t="str">
            <v>002_swivel head KAL 20203-N9</v>
          </cell>
        </row>
        <row r="189">
          <cell r="C189" t="str">
            <v>002_sliding bearing</v>
          </cell>
        </row>
        <row r="190">
          <cell r="C190" t="str">
            <v>002_collector head</v>
          </cell>
        </row>
        <row r="191">
          <cell r="C191" t="str">
            <v>002_integral contact piece</v>
          </cell>
        </row>
        <row r="192">
          <cell r="C192" t="str">
            <v>002_spring complete</v>
          </cell>
        </row>
        <row r="193">
          <cell r="C193" t="str">
            <v>002_transverse spring</v>
          </cell>
        </row>
        <row r="194">
          <cell r="C194" t="str">
            <v>002_sliding piece</v>
          </cell>
        </row>
        <row r="195">
          <cell r="C195" t="str">
            <v>002_end horn</v>
          </cell>
        </row>
        <row r="196">
          <cell r="C196" t="str">
            <v>002_power strap (base frame - lower arm)</v>
          </cell>
        </row>
        <row r="197">
          <cell r="C197" t="str">
            <v>002_battery-pole-grease 50 GR</v>
          </cell>
        </row>
        <row r="198">
          <cell r="C198" t="str">
            <v>002_power strap (lower arm - upper arm)</v>
          </cell>
        </row>
        <row r="199">
          <cell r="C199" t="str">
            <v>002_power strap (upper arm - collector head)</v>
          </cell>
        </row>
        <row r="200">
          <cell r="C200" t="str">
            <v>002_power strap (upper arm - lever of collector head)</v>
          </cell>
        </row>
        <row r="201">
          <cell r="C201" t="str">
            <v>002_power strap (base frame - surge arrester)</v>
          </cell>
        </row>
        <row r="202">
          <cell r="C202" t="str">
            <v>002_EWP-Cylinder</v>
          </cell>
        </row>
        <row r="203">
          <cell r="C203" t="str">
            <v>002_air hose 1215986</v>
          </cell>
        </row>
        <row r="204">
          <cell r="C204" t="str">
            <v>002_air hose 1217751</v>
          </cell>
        </row>
        <row r="205">
          <cell r="C205" t="str">
            <v>002_air hose 1217752</v>
          </cell>
        </row>
        <row r="206">
          <cell r="C206" t="str">
            <v>002_air hose 1215977</v>
          </cell>
        </row>
        <row r="207">
          <cell r="C207" t="str">
            <v>002_air hose 1212622</v>
          </cell>
        </row>
        <row r="208">
          <cell r="C208" t="str">
            <v>002_insulator</v>
          </cell>
        </row>
        <row r="209">
          <cell r="C209" t="str">
            <v>002_insulation hose</v>
          </cell>
        </row>
        <row r="210">
          <cell r="C210" t="str">
            <v>002_CU-Ring</v>
          </cell>
        </row>
        <row r="211">
          <cell r="C211" t="str">
            <v>002_pressure air filter</v>
          </cell>
        </row>
        <row r="212">
          <cell r="C212" t="str">
            <v>002_5/2 way valve</v>
          </cell>
        </row>
        <row r="213">
          <cell r="C213" t="str">
            <v>002_pressure regulator</v>
          </cell>
        </row>
        <row r="214">
          <cell r="C214" t="str">
            <v>002_quick exhausting valve</v>
          </cell>
        </row>
        <row r="215">
          <cell r="C215" t="str">
            <v>002_precision pressure regulator</v>
          </cell>
        </row>
        <row r="216">
          <cell r="C216" t="str">
            <v>002_pressure switch</v>
          </cell>
        </row>
        <row r="217">
          <cell r="C217" t="str">
            <v>002_alternating check valve</v>
          </cell>
        </row>
        <row r="218">
          <cell r="C218" t="str">
            <v>002_safety valve</v>
          </cell>
        </row>
        <row r="219">
          <cell r="C219" t="str">
            <v>002_3/2 way valve with hand operator</v>
          </cell>
        </row>
        <row r="220">
          <cell r="C220" t="str">
            <v>002_semiconductor heater</v>
          </cell>
        </row>
        <row r="221">
          <cell r="C221" t="str">
            <v>002_CONNECTEUR</v>
          </cell>
        </row>
        <row r="222">
          <cell r="C222" t="str">
            <v>002_CONTACT PRINCIPAL</v>
          </cell>
        </row>
        <row r="223">
          <cell r="C223" t="str">
            <v>002_PROTECTION DU CONTACT</v>
          </cell>
        </row>
        <row r="224">
          <cell r="C224" t="str">
            <v>002_COUTEAU</v>
          </cell>
        </row>
        <row r="225">
          <cell r="C225" t="str">
            <v>002_ISOLATEUR</v>
          </cell>
        </row>
        <row r="226">
          <cell r="C226" t="str">
            <v>002_CONTACTEUR</v>
          </cell>
        </row>
        <row r="227">
          <cell r="C227" t="str">
            <v>002_cable 150/16mm2</v>
          </cell>
        </row>
        <row r="228">
          <cell r="C228" t="str">
            <v>002_pluggable roof bushing</v>
          </cell>
        </row>
        <row r="229">
          <cell r="C229" t="str">
            <v>002_CABLE OPTION 25KV</v>
          </cell>
        </row>
        <row r="230">
          <cell r="C230" t="str">
            <v>002_protective cover assembly</v>
          </cell>
        </row>
        <row r="231">
          <cell r="C231" t="str">
            <v>002_Threadlock weak Loctite 222</v>
          </cell>
        </row>
        <row r="232">
          <cell r="C232" t="str">
            <v>002_cover AND blowing parts</v>
          </cell>
        </row>
        <row r="233">
          <cell r="C233" t="str">
            <v>002_Normal duty Loctite 243</v>
          </cell>
        </row>
        <row r="234">
          <cell r="C234" t="str">
            <v>002_electric command</v>
          </cell>
        </row>
        <row r="235">
          <cell r="C235" t="str">
            <v>002_Truarc rings, dia. 14</v>
          </cell>
        </row>
        <row r="236">
          <cell r="C236" t="str">
            <v>002_Normal duty Loctite 24</v>
          </cell>
        </row>
        <row r="237">
          <cell r="C237" t="str">
            <v>002_Grease, Molikote 55M</v>
          </cell>
        </row>
        <row r="238">
          <cell r="C238" t="str">
            <v>002_electromagnet</v>
          </cell>
        </row>
        <row r="239">
          <cell r="C239" t="str">
            <v>002_Truarc rings, dia. 12</v>
          </cell>
        </row>
        <row r="240">
          <cell r="C240" t="str">
            <v>002_Damper</v>
          </cell>
        </row>
        <row r="241">
          <cell r="C241" t="str">
            <v>002_upper insulator</v>
          </cell>
        </row>
        <row r="242">
          <cell r="C242" t="str">
            <v>002_Pre-impreigned screw</v>
          </cell>
        </row>
        <row r="243">
          <cell r="C243" t="str">
            <v>002_Grease, MOLIKOTE 55M</v>
          </cell>
        </row>
        <row r="244">
          <cell r="C244" t="str">
            <v>002_lower insulator</v>
          </cell>
        </row>
        <row r="245">
          <cell r="C245" t="str">
            <v>002_clamps</v>
          </cell>
        </row>
        <row r="246">
          <cell r="C246" t="str">
            <v>002_Clamp support AN00000004376</v>
          </cell>
        </row>
        <row r="247">
          <cell r="C247" t="str">
            <v>002_Safety clip</v>
          </cell>
        </row>
        <row r="248">
          <cell r="C248" t="str">
            <v>002_Wedge</v>
          </cell>
        </row>
        <row r="249">
          <cell r="C249" t="str">
            <v>002_Washer M8</v>
          </cell>
        </row>
        <row r="250">
          <cell r="C250" t="str">
            <v>002_Slotted nut M8</v>
          </cell>
        </row>
        <row r="251">
          <cell r="C251" t="str">
            <v>002_Screw HM8-50</v>
          </cell>
        </row>
        <row r="252">
          <cell r="C252" t="str">
            <v>002_Clamp support AN00000012485</v>
          </cell>
        </row>
        <row r="253">
          <cell r="C253" t="str">
            <v>002_Spring seat</v>
          </cell>
        </row>
        <row r="254">
          <cell r="C254" t="str">
            <v>002_Washer M5</v>
          </cell>
        </row>
        <row r="255">
          <cell r="C255" t="str">
            <v>002_Washer CS M5</v>
          </cell>
        </row>
        <row r="256">
          <cell r="C256" t="str">
            <v>002_Screw HM5-16</v>
          </cell>
        </row>
        <row r="257">
          <cell r="C257" t="str">
            <v>002_grounding braid</v>
          </cell>
        </row>
        <row r="258">
          <cell r="C258" t="str">
            <v>002_contacts</v>
          </cell>
        </row>
        <row r="259">
          <cell r="C259" t="str">
            <v>002_Grease IKV-FLUOR DML1</v>
          </cell>
        </row>
        <row r="260">
          <cell r="C260" t="str">
            <v>002_knife flat</v>
          </cell>
        </row>
        <row r="261">
          <cell r="C261" t="str">
            <v>002_Auxiliary contacts (22CB-NG-E)</v>
          </cell>
        </row>
        <row r="262">
          <cell r="C262" t="str">
            <v>002_Auxiliary contacts (38KS-M)</v>
          </cell>
        </row>
        <row r="263">
          <cell r="C263" t="str">
            <v>002_drum kit</v>
          </cell>
        </row>
        <row r="264">
          <cell r="C264" t="str">
            <v>002_Cover</v>
          </cell>
        </row>
        <row r="265">
          <cell r="C265" t="str">
            <v>002_Lock + key KABA20 (M72578)</v>
          </cell>
        </row>
        <row r="266">
          <cell r="C266" t="str">
            <v>002_Lock + key KABA20 (M95420)</v>
          </cell>
        </row>
        <row r="267">
          <cell r="C267" t="str">
            <v>002_Normal duty loctite 243</v>
          </cell>
        </row>
        <row r="268">
          <cell r="C268" t="str">
            <v>002_bolt</v>
          </cell>
        </row>
        <row r="269">
          <cell r="C269" t="str">
            <v>002_cams</v>
          </cell>
        </row>
        <row r="270">
          <cell r="C270" t="str">
            <v>002_Input cam</v>
          </cell>
        </row>
        <row r="271">
          <cell r="C271" t="str">
            <v>002_Machined gear</v>
          </cell>
        </row>
        <row r="272">
          <cell r="C272" t="str">
            <v>002_Cylindrical pin 8-20</v>
          </cell>
        </row>
        <row r="273">
          <cell r="C273" t="str">
            <v>002_Gear cam P</v>
          </cell>
        </row>
        <row r="274">
          <cell r="C274" t="str">
            <v>002_Output cam</v>
          </cell>
        </row>
        <row r="275">
          <cell r="C275" t="str">
            <v>002_Needle bearing</v>
          </cell>
        </row>
        <row r="276">
          <cell r="C276" t="str">
            <v>002_Press block STRNG 63B</v>
          </cell>
        </row>
        <row r="277">
          <cell r="C277" t="str">
            <v>002_lightning arrester</v>
          </cell>
        </row>
        <row r="278">
          <cell r="C278" t="str">
            <v>002_ferrite</v>
          </cell>
        </row>
        <row r="279">
          <cell r="C279" t="str">
            <v>002_KIT ROULEMENTS MOTEUR DE TRACTION</v>
          </cell>
        </row>
        <row r="280">
          <cell r="C280" t="str">
            <v>002_ISOLATEUR INFÉRIEUR (CÉRAMIQUE)</v>
          </cell>
        </row>
        <row r="281">
          <cell r="C281" t="str">
            <v>002_ISOLATEUR  SUPÉRIEUR (CÉRAMIQUE)</v>
          </cell>
        </row>
        <row r="282">
          <cell r="C282" t="str">
            <v>002_SUPPORT DE PINCE A</v>
          </cell>
        </row>
        <row r="283">
          <cell r="C283" t="str">
            <v>002_SUPPORT DE PINCE B</v>
          </cell>
        </row>
        <row r="284">
          <cell r="C284" t="str">
            <v>002_SHUNT DE MASSE</v>
          </cell>
        </row>
        <row r="285">
          <cell r="C285" t="str">
            <v>002_REGLAGE COUTEAU</v>
          </cell>
        </row>
        <row r="286">
          <cell r="C286" t="str">
            <v>002_KIT GARNITURES ET BAGUES</v>
          </cell>
        </row>
        <row r="287">
          <cell r="C287" t="str">
            <v>002_ANNEAU ELASTIQUE EXT 14-1</v>
          </cell>
        </row>
        <row r="288">
          <cell r="C288" t="str">
            <v>002_ANNEAU ELASTIQUE EXT 12-1</v>
          </cell>
        </row>
        <row r="289">
          <cell r="C289" t="str">
            <v>002_PLATINE DE CONTRÔLE 110V</v>
          </cell>
        </row>
        <row r="290">
          <cell r="C290" t="str">
            <v>002_JEU DE ROULEMENTS GMV-BM</v>
          </cell>
        </row>
        <row r="291">
          <cell r="C291" t="str">
            <v>002_LIQUIDE REFROIDIS COOLELF SUPRA (60% DE GLYCOL)</v>
          </cell>
        </row>
        <row r="292">
          <cell r="C292" t="str">
            <v>002_REPARATION VASE EXPANSION BM</v>
          </cell>
        </row>
        <row r="293">
          <cell r="C293" t="str">
            <v>002_JOINT INDICATEUR DE NIVEAU DU VASE D'EXPANSION</v>
          </cell>
        </row>
        <row r="294">
          <cell r="C294" t="str">
            <v>002_BOUCHON DU VASE D'EXPANSION</v>
          </cell>
        </row>
        <row r="295">
          <cell r="C295" t="str">
            <v>002_PALIERS POMPE A EAU</v>
          </cell>
        </row>
        <row r="296">
          <cell r="C296" t="str">
            <v>002_JOINTS POMPE A EAU</v>
          </cell>
        </row>
        <row r="297">
          <cell r="C297" t="str">
            <v>002_JEU DE ROULEMENTS MOTEUR POMPE</v>
          </cell>
        </row>
        <row r="298">
          <cell r="C298" t="str">
            <v>002_ENSEMBLE CONTACT FIXE</v>
          </cell>
        </row>
        <row r="299">
          <cell r="C299" t="str">
            <v>002_ENSEMBLE CONTACT MOBILE</v>
          </cell>
        </row>
        <row r="300">
          <cell r="C300" t="str">
            <v>002_REPARATION CONTACTEUR CITI 1502</v>
          </cell>
        </row>
        <row r="301">
          <cell r="C301" t="str">
            <v>002_CONTACTS AUXILIAIRES CITI</v>
          </cell>
        </row>
        <row r="302">
          <cell r="C302" t="str">
            <v>002_BOITE DE VERROUILLAGE</v>
          </cell>
        </row>
        <row r="303">
          <cell r="C303" t="str">
            <v>002_ROULEMENT MOTO POMPE TFP</v>
          </cell>
        </row>
        <row r="304">
          <cell r="C304" t="str">
            <v>002_HUILE MAN</v>
          </cell>
        </row>
        <row r="305">
          <cell r="C305" t="str">
            <v>002_HUILE CHG</v>
          </cell>
        </row>
        <row r="306">
          <cell r="C306" t="str">
            <v>002_SILICAGEL ORANGE</v>
          </cell>
        </row>
        <row r="307">
          <cell r="C307" t="str">
            <v>002_OVERHAUL AGATE</v>
          </cell>
        </row>
        <row r="308">
          <cell r="C308" t="str">
            <v>002_JOUE DE CHEMINEE</v>
          </cell>
        </row>
        <row r="309">
          <cell r="C309" t="str">
            <v>002_CONTACTS AUXILIAIRES TRIOP</v>
          </cell>
        </row>
        <row r="310">
          <cell r="C310" t="str">
            <v>002_grease Shell Alvania RL 3</v>
          </cell>
        </row>
        <row r="311">
          <cell r="C311" t="str">
            <v>002_lubricant OKS 341 (400 ml)</v>
          </cell>
        </row>
        <row r="312">
          <cell r="C312" t="str">
            <v>002_silicone paste P8</v>
          </cell>
        </row>
        <row r="313">
          <cell r="C313" t="str">
            <v>002_buffer</v>
          </cell>
        </row>
        <row r="314">
          <cell r="C314" t="str">
            <v>002_bumper stop</v>
          </cell>
        </row>
        <row r="315">
          <cell r="C315" t="str">
            <v>002_protection cap</v>
          </cell>
        </row>
        <row r="316">
          <cell r="C316" t="str">
            <v>002_bellow</v>
          </cell>
        </row>
        <row r="317">
          <cell r="C317" t="str">
            <v>002_swivel head KA 8</v>
          </cell>
        </row>
        <row r="318">
          <cell r="C318" t="str">
            <v>002_swivel  head KAL 8</v>
          </cell>
        </row>
        <row r="319">
          <cell r="C319" t="str">
            <v>002_PINCE SECTIONNEUR H(HT)</v>
          </cell>
        </row>
        <row r="320">
          <cell r="C320" t="str">
            <v>002_TRAPPE ACCES BORNES HT</v>
          </cell>
        </row>
        <row r="321">
          <cell r="C321" t="str">
            <v>002_PRISE 400V</v>
          </cell>
        </row>
        <row r="322">
          <cell r="C322" t="str">
            <v>002_KIT TUYAUTERIE</v>
          </cell>
        </row>
        <row r="323">
          <cell r="C323" t="str">
            <v>002_REAGREAGE COUTEAU</v>
          </cell>
        </row>
        <row r="324">
          <cell r="C324" t="str">
            <v>002_SONDE DE TEMPERATURE 2XPT102</v>
          </cell>
        </row>
        <row r="325">
          <cell r="C325" t="str">
            <v>002_INDICATEUR DE NIVEAU D'HUILE 921</v>
          </cell>
        </row>
        <row r="326">
          <cell r="C326" t="str">
            <v>002_Damper ring</v>
          </cell>
        </row>
        <row r="327">
          <cell r="C327" t="str">
            <v>002_Return spring</v>
          </cell>
        </row>
        <row r="328">
          <cell r="C328" t="str">
            <v>002_Washer Belleville</v>
          </cell>
        </row>
        <row r="329">
          <cell r="C329" t="str">
            <v>002_Damping ring</v>
          </cell>
        </row>
        <row r="330">
          <cell r="C330" t="str">
            <v>002_Pantograph</v>
          </cell>
        </row>
        <row r="331">
          <cell r="C331" t="str">
            <v>002_Buffer</v>
          </cell>
        </row>
        <row r="332">
          <cell r="C332" t="str">
            <v>002_Air hose</v>
          </cell>
        </row>
        <row r="333">
          <cell r="C333" t="str">
            <v>002_Protection cap GPN form b red</v>
          </cell>
        </row>
        <row r="334">
          <cell r="C334" t="str">
            <v>002_guide rod complete</v>
          </cell>
        </row>
        <row r="335">
          <cell r="C335" t="str">
            <v xml:space="preserve">002_Protection cap </v>
          </cell>
        </row>
        <row r="336">
          <cell r="C336" t="str">
            <v>002_collector head guidance</v>
          </cell>
        </row>
        <row r="337">
          <cell r="C337" t="str">
            <v>002_sealing ring 12x18x1,5</v>
          </cell>
        </row>
        <row r="338">
          <cell r="C338" t="str">
            <v>002_Valve box</v>
          </cell>
        </row>
        <row r="339">
          <cell r="C339" t="str">
            <v>002_Base frame</v>
          </cell>
        </row>
        <row r="340">
          <cell r="C340" t="str">
            <v>002_Piston</v>
          </cell>
        </row>
        <row r="341">
          <cell r="C341" t="str">
            <v>002_Washer</v>
          </cell>
        </row>
        <row r="342">
          <cell r="C342" t="str">
            <v>002_Air bellow</v>
          </cell>
        </row>
        <row r="343">
          <cell r="C343" t="str">
            <v>002_spring</v>
          </cell>
        </row>
        <row r="344">
          <cell r="C344" t="str">
            <v>002_Sliding bearing</v>
          </cell>
        </row>
        <row r="345">
          <cell r="C345" t="str">
            <v>002_Lower arm</v>
          </cell>
        </row>
        <row r="346">
          <cell r="C346" t="str">
            <v>002_Shaft</v>
          </cell>
        </row>
        <row r="347">
          <cell r="C347" t="str">
            <v>002_Axle</v>
          </cell>
        </row>
        <row r="348">
          <cell r="C348" t="str">
            <v>002_Shaft bearing AS35x52x7</v>
          </cell>
        </row>
        <row r="349">
          <cell r="C349" t="str">
            <v>002_Ball bearing 6205-2RSR.L91H</v>
          </cell>
        </row>
        <row r="350">
          <cell r="C350" t="str">
            <v>002_Upper arm</v>
          </cell>
        </row>
        <row r="351">
          <cell r="C351" t="str">
            <v>002_Collector head</v>
          </cell>
        </row>
        <row r="352">
          <cell r="C352" t="str">
            <v>002_small thermostat</v>
          </cell>
        </row>
        <row r="353">
          <cell r="C353" t="str">
            <v>002_Power relay 16A</v>
          </cell>
        </row>
        <row r="354">
          <cell r="C354" t="str">
            <v>003_Neon for voltage presence indicator</v>
          </cell>
        </row>
        <row r="355">
          <cell r="C355" t="str">
            <v>003_Motor fan set of bearings</v>
          </cell>
        </row>
        <row r="356">
          <cell r="C356" t="str">
            <v>003_PC3X board</v>
          </cell>
        </row>
        <row r="357">
          <cell r="C357" t="str">
            <v>003_AA3 control unit</v>
          </cell>
        </row>
        <row r="358">
          <cell r="C358" t="str">
            <v>003_Inverter module busbar</v>
          </cell>
        </row>
        <row r="359">
          <cell r="C359" t="str">
            <v>003_Battery Charger busbar</v>
          </cell>
        </row>
        <row r="360">
          <cell r="C360" t="str">
            <v>003_distilled water</v>
          </cell>
        </row>
        <row r="361">
          <cell r="C361" t="str">
            <v>003_HV Input fuse</v>
          </cell>
        </row>
        <row r="362">
          <cell r="C362" t="str">
            <v>003_HV Input voltage sensor</v>
          </cell>
        </row>
        <row r="363">
          <cell r="C363" t="str">
            <v>003_Voltage presence indicator</v>
          </cell>
        </row>
        <row r="364">
          <cell r="C364" t="str">
            <v>003_Inverter module</v>
          </cell>
        </row>
        <row r="365">
          <cell r="C365" t="str">
            <v>003_three phase output capacitor</v>
          </cell>
        </row>
        <row r="366">
          <cell r="C366" t="str">
            <v>003_Output current transformer</v>
          </cell>
        </row>
        <row r="367">
          <cell r="C367" t="str">
            <v>003_Output current measurement rectifier</v>
          </cell>
        </row>
        <row r="368">
          <cell r="C368" t="str">
            <v>003_Output voltage measurement rectifier</v>
          </cell>
        </row>
        <row r="369">
          <cell r="C369" t="str">
            <v>003_Output voltage sensor</v>
          </cell>
        </row>
        <row r="370">
          <cell r="C370" t="str">
            <v>003_AC Output contactor</v>
          </cell>
        </row>
        <row r="371">
          <cell r="C371" t="str">
            <v>003_diode for AC output contactor</v>
          </cell>
        </row>
        <row r="372">
          <cell r="C372" t="str">
            <v>003_resistor for AC output contactor</v>
          </cell>
        </row>
        <row r="373">
          <cell r="C373" t="str">
            <v>003_AC Output EMC capacitor</v>
          </cell>
        </row>
        <row r="374">
          <cell r="C374" t="str">
            <v>003_AC output EMC capacitor discharge resistor</v>
          </cell>
        </row>
        <row r="375">
          <cell r="C375" t="str">
            <v>003_Rescue contactor</v>
          </cell>
        </row>
        <row r="376">
          <cell r="C376" t="str">
            <v>003_diode for rescue contactor</v>
          </cell>
        </row>
        <row r="377">
          <cell r="C377" t="str">
            <v>003_Resistor for rescue contactor</v>
          </cell>
        </row>
        <row r="378">
          <cell r="C378" t="str">
            <v>003_Battery charger circuit breaker</v>
          </cell>
        </row>
        <row r="379">
          <cell r="C379" t="str">
            <v>003_Battery charger input 3-phase rectifier</v>
          </cell>
        </row>
        <row r="380">
          <cell r="C380" t="str">
            <v>003_RC circuit for 3-phase rectifier</v>
          </cell>
        </row>
        <row r="381">
          <cell r="C381" t="str">
            <v>003_Battery charger Input filter inductor</v>
          </cell>
        </row>
        <row r="382">
          <cell r="C382" t="str">
            <v>003_Primary Battery Charger current transformer</v>
          </cell>
        </row>
        <row r="383">
          <cell r="C383" t="str">
            <v>003_Battery charger module</v>
          </cell>
        </row>
        <row r="384">
          <cell r="C384" t="str">
            <v>003_HF transformer</v>
          </cell>
        </row>
        <row r="385">
          <cell r="C385" t="str">
            <v>003_Battery Charger output filter inductor</v>
          </cell>
        </row>
        <row r="386">
          <cell r="C386" t="str">
            <v>003_Battery Charger output capacitor</v>
          </cell>
        </row>
        <row r="387">
          <cell r="C387" t="str">
            <v>003_Battery charger output discharge resistor</v>
          </cell>
        </row>
        <row r="388">
          <cell r="C388" t="str">
            <v>003_Battery Charger output current measurement device</v>
          </cell>
        </row>
        <row r="389">
          <cell r="C389" t="str">
            <v>003_Battery Charger output EMC capacitor</v>
          </cell>
        </row>
        <row r="390">
          <cell r="C390" t="str">
            <v>003_Motor fan</v>
          </cell>
        </row>
        <row r="391">
          <cell r="C391" t="str">
            <v>003_Motor fan circuit breaker</v>
          </cell>
        </row>
        <row r="392">
          <cell r="C392" t="str">
            <v>003_Temperature sensor</v>
          </cell>
        </row>
        <row r="393">
          <cell r="C393" t="str">
            <v>003_AA3 preheating resistor</v>
          </cell>
        </row>
        <row r="394">
          <cell r="C394" t="str">
            <v>003_Motor fan preheating resistor</v>
          </cell>
        </row>
        <row r="395">
          <cell r="C395" t="str">
            <v>003_Contactors preheating resistor</v>
          </cell>
        </row>
        <row r="396">
          <cell r="C396" t="str">
            <v>003_Preheatingt lamp</v>
          </cell>
        </row>
        <row r="397">
          <cell r="C397" t="str">
            <v>003_Motor fan preheating contactor</v>
          </cell>
        </row>
        <row r="398">
          <cell r="C398" t="str">
            <v>003_Data plug</v>
          </cell>
        </row>
        <row r="399">
          <cell r="C399" t="str">
            <v>003_Gate drive power supply</v>
          </cell>
        </row>
        <row r="400">
          <cell r="C400" t="str">
            <v>003_Circuit breaker for LV inputs/outputs</v>
          </cell>
        </row>
        <row r="401">
          <cell r="C401" t="str">
            <v>003_Circuit breaker for AA3 supply</v>
          </cell>
        </row>
        <row r="402">
          <cell r="C402" t="str">
            <v>003_Fast recovery diode</v>
          </cell>
        </row>
        <row r="403">
          <cell r="C403" t="str">
            <v>003_Inverter module preheating resistor</v>
          </cell>
        </row>
        <row r="404">
          <cell r="C404" t="str">
            <v>003_Battery current measurement device</v>
          </cell>
        </row>
        <row r="405">
          <cell r="C405" t="str">
            <v>003_BLOC AUXILIAIRE</v>
          </cell>
        </row>
        <row r="406">
          <cell r="C406" t="str">
            <v>003_GATEWAY 110V (AVEC IO) REDONDÉE</v>
          </cell>
        </row>
        <row r="407">
          <cell r="C407" t="str">
            <v>003_ALC3M-004 CONFIGURED RACK</v>
          </cell>
        </row>
        <row r="408">
          <cell r="C408" t="str">
            <v>003_T217-72-11064E32S2LS4EA4SAMCE P+LIC</v>
          </cell>
        </row>
        <row r="409">
          <cell r="C409" t="str">
            <v>003_CMXEVOL -2-1V-MVB-S0 QNX WITHOUT PROFIBUS</v>
          </cell>
        </row>
        <row r="410">
          <cell r="C410" t="str">
            <v>003_CRS V2</v>
          </cell>
        </row>
        <row r="411">
          <cell r="C411" t="str">
            <v>003_BOITIER SWITCH USER - TRS</v>
          </cell>
        </row>
        <row r="412">
          <cell r="C412" t="str">
            <v>003_SUPPORT 28TE TRS</v>
          </cell>
        </row>
        <row r="413">
          <cell r="C413" t="str">
            <v>003_NETBOX</v>
          </cell>
        </row>
        <row r="414">
          <cell r="C414" t="str">
            <v>003_ANTENNE DUAL MODE GPS/GSMR</v>
          </cell>
        </row>
        <row r="415">
          <cell r="C415" t="str">
            <v>003_DATA PLUG</v>
          </cell>
        </row>
        <row r="416">
          <cell r="C416" t="str">
            <v>003_COFFRE BATTERIE 1</v>
          </cell>
        </row>
        <row r="417">
          <cell r="C417" t="str">
            <v>003_CELL FNC 130 HR2+ FC PP-V0(N)</v>
          </cell>
        </row>
        <row r="418">
          <cell r="C418" t="str">
            <v>003_CONNECTOR F1/2 L-L 52/35X3</v>
          </cell>
        </row>
        <row r="419">
          <cell r="C419" t="str">
            <v>003_CONNECTOR F1/2 L-L 93/35X3</v>
          </cell>
        </row>
        <row r="420">
          <cell r="C420" t="str">
            <v>003_ENDCABLE+SOCKET LV160 F.4016247900"C1b"s</v>
          </cell>
        </row>
        <row r="421">
          <cell r="C421" t="str">
            <v>003_MAIN CONTACT HAN 10B CPL. 25MM² X1</v>
          </cell>
        </row>
        <row r="422">
          <cell r="C422" t="str">
            <v>003_SOCKET 16A 110V 3POL. -217A- MENNEKES</v>
          </cell>
        </row>
        <row r="423">
          <cell r="C423" t="str">
            <v>003_PLUG-IN CONNEC.HAN CPL.6B F. SOCKET LEFT X3</v>
          </cell>
        </row>
        <row r="424">
          <cell r="C424" t="str">
            <v>003_ROTARY SWITCH SANTON C10H26/72KS-G</v>
          </cell>
        </row>
        <row r="425">
          <cell r="C425" t="str">
            <v>003_HRC-FUSE LINK 125A G00 DC 220 V</v>
          </cell>
        </row>
        <row r="426">
          <cell r="C426" t="str">
            <v>003_HRC-FUSE LINK SIZE 00 50 A</v>
          </cell>
        </row>
        <row r="427">
          <cell r="C427" t="str">
            <v>003_OVERVOLTAGE ARRREPCER POLIM-R-1ND 0.29-1</v>
          </cell>
        </row>
        <row r="428">
          <cell r="C428" t="str">
            <v>003_CABLE CONNECTOR 8- 25QMM L-L 110 As</v>
          </cell>
        </row>
        <row r="429">
          <cell r="C429" t="str">
            <v>003_CABLE CONNECTOR 8- 25QMM L-L 215 As</v>
          </cell>
        </row>
        <row r="430">
          <cell r="C430" t="str">
            <v>003_CHARG. SOCKET LV80 CPL. KZT "C8"s</v>
          </cell>
        </row>
        <row r="431">
          <cell r="C431" t="str">
            <v>003_SPEC.-CONN. L-L52x35x3 F.SONDE PT/NTC M8</v>
          </cell>
        </row>
        <row r="432">
          <cell r="C432" t="str">
            <v>003_T.-PROBE INTO STAINL.STEEL BL.PT200B</v>
          </cell>
        </row>
        <row r="433">
          <cell r="C433" t="str">
            <v>003_PLUG-IN CONNEC.HAN CPL.6B F.T.-PROBE X4</v>
          </cell>
        </row>
        <row r="434">
          <cell r="C434" t="str">
            <v>003_ILLUMI.PUSH-BUTTON BPL(CHG)BA-GREEN-110V</v>
          </cell>
        </row>
        <row r="435">
          <cell r="C435" t="str">
            <v>003_METAL FILM RESISTOR 0,6W 240Ohm</v>
          </cell>
        </row>
        <row r="436">
          <cell r="C436" t="str">
            <v>003_DIODE SKKE 162/12 SEMIKRON</v>
          </cell>
        </row>
        <row r="437">
          <cell r="C437" t="str">
            <v>003_RELAY H400-110-XUU 110V 10A PCPI</v>
          </cell>
        </row>
        <row r="438">
          <cell r="C438" t="str">
            <v>003_RELAY SOCKET S326P01A1844 PCPI</v>
          </cell>
        </row>
        <row r="439">
          <cell r="C439" t="str">
            <v>003_CIRCUIT-BREAKER AM1R-Y189-PCANDARD-3</v>
          </cell>
        </row>
        <row r="440">
          <cell r="C440" t="str">
            <v>003_CONTAINER LEFT MECHANICAL CPL. KZT</v>
          </cell>
        </row>
        <row r="441">
          <cell r="C441" t="str">
            <v>003_CRATE CPL. 47 CELLS F2/92 KZT</v>
          </cell>
        </row>
        <row r="442">
          <cell r="C442" t="str">
            <v>003_COFFRE BATTERIE 2</v>
          </cell>
        </row>
        <row r="443">
          <cell r="C443" t="str">
            <v>003_ENDCABLE+SOCKET LV160 F.4016247901 C7s</v>
          </cell>
        </row>
        <row r="444">
          <cell r="C444" t="str">
            <v>003_PART CONTACT HAN 10B CPL. 25MM² RIGHT X2</v>
          </cell>
        </row>
        <row r="445">
          <cell r="C445" t="str">
            <v>003_PLUG-IN CONNEC.HAN CPL.6B F. SOCKET RIGHT X3</v>
          </cell>
        </row>
        <row r="446">
          <cell r="C446" t="str">
            <v>003_CONTAINER RIGHT MECHANICAL CPL. KZT</v>
          </cell>
        </row>
        <row r="447">
          <cell r="C447" t="str">
            <v>003_C107.1 Film capacitor 1µF, 1200V</v>
          </cell>
        </row>
        <row r="448">
          <cell r="C448" t="str">
            <v>003_C107.2 Film capacitor 1µF, 1200V</v>
          </cell>
        </row>
        <row r="449">
          <cell r="C449" t="str">
            <v>003_C107.3 Film capacitor 1µF, 1200V</v>
          </cell>
        </row>
        <row r="450">
          <cell r="C450" t="str">
            <v>003_C107.4 Film capacitor 1µF, 1200V</v>
          </cell>
        </row>
        <row r="451">
          <cell r="C451" t="str">
            <v>003_C107.5 Film capacitor 1µF, 1200V</v>
          </cell>
        </row>
        <row r="452">
          <cell r="C452" t="str">
            <v>003_F101.1 Fuse 63A</v>
          </cell>
        </row>
        <row r="453">
          <cell r="C453" t="str">
            <v>003_F101.2 Fuse 63A</v>
          </cell>
        </row>
        <row r="454">
          <cell r="C454" t="str">
            <v>003_K101.1 Contactor, AC, 3-pole 440VAC, 32A</v>
          </cell>
        </row>
        <row r="455">
          <cell r="C455" t="str">
            <v>003_K101.2 Contactor, AC, 3-pole 440VAC, 32A</v>
          </cell>
        </row>
        <row r="456">
          <cell r="C456" t="str">
            <v>003_L107.1 EMI choke</v>
          </cell>
        </row>
        <row r="457">
          <cell r="C457" t="str">
            <v>003_L107.2 EMI choke</v>
          </cell>
        </row>
        <row r="458">
          <cell r="C458" t="str">
            <v>003_A401 Buck chopper module</v>
          </cell>
        </row>
        <row r="459">
          <cell r="C459" t="str">
            <v>003_A01.1 (A401) Buck converter power circuit</v>
          </cell>
        </row>
        <row r="460">
          <cell r="C460" t="str">
            <v>003_A01.2 (A401) Buck converter power circuit</v>
          </cell>
        </row>
        <row r="461">
          <cell r="C461" t="str">
            <v>003_A02.1 (A401) Buck converter controll</v>
          </cell>
        </row>
        <row r="462">
          <cell r="C462" t="str">
            <v>003_A02.2 (A401) Buck converter controll</v>
          </cell>
        </row>
        <row r="463">
          <cell r="C463" t="str">
            <v>003_L409.1 Air choke</v>
          </cell>
        </row>
        <row r="464">
          <cell r="C464" t="str">
            <v>003_L409.2 Air choke</v>
          </cell>
        </row>
        <row r="465">
          <cell r="C465" t="str">
            <v>003_V409.1 Thyristor module 70A, 2000V</v>
          </cell>
        </row>
        <row r="466">
          <cell r="C466" t="str">
            <v>003_V409.2 Thyristor module 70A, 2000V</v>
          </cell>
        </row>
        <row r="467">
          <cell r="C467" t="str">
            <v>003_K701.1 Relay 8A, 250V, coil 110 VDC</v>
          </cell>
        </row>
        <row r="468">
          <cell r="C468" t="str">
            <v>003_K701.2 Relay 8A, 250V, coil 110 VDC</v>
          </cell>
        </row>
        <row r="469">
          <cell r="C469" t="str">
            <v>003_L720 Ring core</v>
          </cell>
        </row>
        <row r="470">
          <cell r="C470" t="str">
            <v>003_R701.1 Metal film resistor</v>
          </cell>
        </row>
        <row r="471">
          <cell r="C471" t="str">
            <v>003_R701.2 Metal film resistor</v>
          </cell>
        </row>
        <row r="472">
          <cell r="C472" t="str">
            <v>003_K901 Contactor, AC, 3-pole 440VAC, 80A</v>
          </cell>
        </row>
        <row r="473">
          <cell r="C473" t="str">
            <v>003_ARMOIRE CABINE DROITE</v>
          </cell>
        </row>
        <row r="474">
          <cell r="C474" t="str">
            <v>003_COUPE-CIRCUIT ANTI-BUEE</v>
          </cell>
        </row>
        <row r="475">
          <cell r="C475" t="str">
            <v>003_COUPE-CIRCUIT ALIMENTATION ETD</v>
          </cell>
        </row>
        <row r="476">
          <cell r="C476" t="str">
            <v>003_COUPE-CIRCUIT ALIMENTATION RIOM11</v>
          </cell>
        </row>
        <row r="477">
          <cell r="C477" t="str">
            <v>003_COUPE-CIRCUIT ALIMENTATION RIOM12</v>
          </cell>
        </row>
        <row r="478">
          <cell r="C478" t="str">
            <v>003_COUPE-CIRCUIT ALIMENTATION TDD</v>
          </cell>
        </row>
        <row r="479">
          <cell r="C479" t="str">
            <v>003_COUPE-CIRCUIT CABINE</v>
          </cell>
        </row>
        <row r="480">
          <cell r="C480" t="str">
            <v>003_COUPE-CIRCUIT CHAUFFAGE SIEGE</v>
          </cell>
        </row>
        <row r="481">
          <cell r="C481" t="str">
            <v>003_COUPE-CIRCUIT COMMANDE CABINE</v>
          </cell>
        </row>
        <row r="482">
          <cell r="C482" t="str">
            <v>003_COUPE-CIRCUIT AEROTHERMES</v>
          </cell>
        </row>
        <row r="483">
          <cell r="C483" t="str">
            <v>003_COUPE-CIRCUIT FRITTING RIOM11</v>
          </cell>
        </row>
        <row r="484">
          <cell r="C484" t="str">
            <v>003_COUPE-CIRCUIT FRITTING RIOM12</v>
          </cell>
        </row>
        <row r="485">
          <cell r="C485" t="str">
            <v>003_COUPE-CIRCUIT MISE EN SERVICE PUPITRE AUXILIAIRE</v>
          </cell>
        </row>
        <row r="486">
          <cell r="C486" t="str">
            <v>003_COUPE-CIRCUIT URGENCE PANTOGRAPHE</v>
          </cell>
        </row>
        <row r="487">
          <cell r="C487" t="str">
            <v>003_COUPE-CIRCUIT CABINE N°1</v>
          </cell>
        </row>
        <row r="488">
          <cell r="C488" t="str">
            <v>003_COUPE-CIRCUIT CLIMATISATION N°1</v>
          </cell>
        </row>
        <row r="489">
          <cell r="C489" t="str">
            <v>003_COUPE-CIRCUIT ECLAIRAGE LAMPE PROJECTEUR FANAL N°1</v>
          </cell>
        </row>
        <row r="490">
          <cell r="C490" t="str">
            <v>003_COUPE-CIRCUIT CLIMATISATION N°2</v>
          </cell>
        </row>
        <row r="491">
          <cell r="C491" t="str">
            <v>003_COUPE-CIRCUIT ECLAIRAGE LAMPE PROJECTEUR FANAL N°2</v>
          </cell>
        </row>
        <row r="492">
          <cell r="C492" t="str">
            <v>003_COUPE-CIRCUIT AVERTISSEUR AIGUE</v>
          </cell>
        </row>
        <row r="493">
          <cell r="C493" t="str">
            <v>003_COUPE-CIRCUIT AVERTISSEUR GRAVE</v>
          </cell>
        </row>
        <row r="494">
          <cell r="C494" t="str">
            <v>003_COUPE-CIRCUIT CRS</v>
          </cell>
        </row>
        <row r="495">
          <cell r="C495" t="str">
            <v>003_COUPE-CIRCUIT ESSUIE VITRE</v>
          </cell>
        </row>
        <row r="496">
          <cell r="C496" t="str">
            <v>003_COUPE-CIRCUIT REFRIGERATEUR</v>
          </cell>
        </row>
        <row r="497">
          <cell r="C497" t="str">
            <v>003_COUPE-CIRCUIT GENERATEUR DE SONS</v>
          </cell>
        </row>
        <row r="498">
          <cell r="C498" t="str">
            <v>003_COUPE-CIRCUIT LAMPE CABINE</v>
          </cell>
        </row>
        <row r="499">
          <cell r="C499" t="str">
            <v>003_COUPE-CIRCUIT ECLAIRAGE EXTERIEUR DROIT</v>
          </cell>
        </row>
        <row r="500">
          <cell r="C500" t="str">
            <v>003_COUPE-CIRCUIT ECLAIRAGE EXTERIEUR GAUCHE</v>
          </cell>
        </row>
        <row r="501">
          <cell r="C501" t="str">
            <v>003_COUPE-CIRCUIT LAMPE FEU ROUGE ARRIERE DROIT</v>
          </cell>
        </row>
        <row r="502">
          <cell r="C502" t="str">
            <v>003_COUPE-CIRCUIT LAMPE FEU ROUGE ARRIERE GAUCHE</v>
          </cell>
        </row>
        <row r="503">
          <cell r="C503" t="str">
            <v>003_COUPE-CIRCUIT ECLAIRAGE PUPITRE</v>
          </cell>
        </row>
        <row r="504">
          <cell r="C504" t="str">
            <v>003_COUPE-CIRCUIT ECLAIRAGE EXTERIEUR PRINCIPAL</v>
          </cell>
        </row>
        <row r="505">
          <cell r="C505" t="str">
            <v>003_COUPE-CIRCUIT FANAL DROIT</v>
          </cell>
        </row>
        <row r="506">
          <cell r="C506" t="str">
            <v>003_COUPE-CIRCUIT FANAL GAUCHE</v>
          </cell>
        </row>
        <row r="507">
          <cell r="C507" t="str">
            <v>003_COUPE-CIRCUIT MOTEUR LAVE-GLACE</v>
          </cell>
        </row>
        <row r="508">
          <cell r="C508" t="str">
            <v>003_COUPE-CIRCUIT MANIPULATEUR TRACTION - FREINAGE</v>
          </cell>
        </row>
        <row r="509">
          <cell r="C509" t="str">
            <v>003_COUPE-CIRCUIT CHAUFFAGE RETROVISEURS</v>
          </cell>
        </row>
        <row r="510">
          <cell r="C510" t="str">
            <v>003_COUPE-CIRCUIT RETROVISEURS</v>
          </cell>
        </row>
        <row r="511">
          <cell r="C511" t="str">
            <v>003_MODULE A DIODES</v>
          </cell>
        </row>
        <row r="512">
          <cell r="C512" t="str">
            <v>003_LAMPE DE SIGNALISATION CHAUFFAGE PUPITRE</v>
          </cell>
        </row>
        <row r="513">
          <cell r="C513" t="str">
            <v>003_LAMPE DE SIGNALISATION AUTRE CABINE OCCUPEE</v>
          </cell>
        </row>
        <row r="514">
          <cell r="C514" t="str">
            <v>003_RELAIS CHAUFFAGE SIEGES</v>
          </cell>
        </row>
        <row r="515">
          <cell r="C515" t="str">
            <v>003_RELAIS DETECTION INCENDIE</v>
          </cell>
        </row>
        <row r="516">
          <cell r="C516" t="str">
            <v>003_RELAIS FERMETURE VOLET CLIMATISATION</v>
          </cell>
        </row>
        <row r="517">
          <cell r="C517" t="str">
            <v>003_RELAIS VERROUILLAGE CLE CABINE</v>
          </cell>
        </row>
        <row r="518">
          <cell r="C518" t="str">
            <v>003_RELAIS AUTRE CABINE OCCUPEE</v>
          </cell>
        </row>
        <row r="519">
          <cell r="C519" t="str">
            <v>003_RELAIS CABINE EN SERVICE N°1</v>
          </cell>
        </row>
        <row r="520">
          <cell r="C520" t="str">
            <v>003_RELAIS AUTRE CABINE OCCUPEE N°2</v>
          </cell>
        </row>
        <row r="521">
          <cell r="C521" t="str">
            <v>003_RELAIS MISE EN SERVICE CABINE 1 N°2</v>
          </cell>
        </row>
        <row r="522">
          <cell r="C522" t="str">
            <v>003_RELAIS MISE EN SERVICE CABINE 1 N°3</v>
          </cell>
        </row>
        <row r="523">
          <cell r="C523" t="str">
            <v>003_RELAIS MISE EN SERVICE CABINE 1 N°4</v>
          </cell>
        </row>
        <row r="524">
          <cell r="C524" t="str">
            <v>003_RELAIS MISE EN SERVICE CABINE 1 N°5</v>
          </cell>
        </row>
        <row r="525">
          <cell r="C525" t="str">
            <v>003_RELAIS AVERTISSEUR AIGU</v>
          </cell>
        </row>
        <row r="526">
          <cell r="C526" t="str">
            <v>003_RELAIS AVERTISSEUR GRAVE</v>
          </cell>
        </row>
        <row r="527">
          <cell r="C527" t="str">
            <v>003_RELAIS AUTORISATION ALIMENTATION ETD</v>
          </cell>
        </row>
        <row r="528">
          <cell r="C528" t="str">
            <v>003_RELAIS MISE EN SERVICE PUPITRE AUXILIARE DROIT</v>
          </cell>
        </row>
        <row r="529">
          <cell r="C529" t="str">
            <v>003_RELAIS POSITION TRACTION MP-TF</v>
          </cell>
        </row>
        <row r="530">
          <cell r="C530" t="str">
            <v>003_RELAIS RETROVISEURS</v>
          </cell>
        </row>
        <row r="531">
          <cell r="C531" t="str">
            <v>003_RELAIS AUTORISATION ALIMENTATION TDD</v>
          </cell>
        </row>
        <row r="532">
          <cell r="C532" t="str">
            <v>003_TELERUPTEUR CABINE</v>
          </cell>
        </row>
        <row r="533">
          <cell r="C533" t="str">
            <v>003_ARMOIRE CABINE GAUCHE</v>
          </cell>
        </row>
        <row r="534">
          <cell r="C534" t="str">
            <v>003_REFRIGERATEUR</v>
          </cell>
        </row>
        <row r="535">
          <cell r="C535" t="str">
            <v>003_MICRO-ONDES 800W</v>
          </cell>
        </row>
        <row r="536">
          <cell r="C536" t="str">
            <v>003_PRISE CABINE</v>
          </cell>
        </row>
        <row r="537">
          <cell r="C537" t="str">
            <v>003_THERMOSTAT REFRIGERATEUR</v>
          </cell>
        </row>
        <row r="538">
          <cell r="C538" t="str">
            <v>003_ARMOIRE SYSTEME</v>
          </cell>
        </row>
        <row r="539">
          <cell r="C539" t="str">
            <v>003_ALIMENTATION DETECTION BOITE CHAUDE</v>
          </cell>
        </row>
        <row r="540">
          <cell r="C540" t="str">
            <v>003_ALIMENTATION CAPTEURS</v>
          </cell>
        </row>
        <row r="541">
          <cell r="C541" t="str">
            <v>003_ALIMENTATION UNITE PROGRAMMABLE 1</v>
          </cell>
        </row>
        <row r="542">
          <cell r="C542" t="str">
            <v>003_ALIMENTATION UNITE PROGRAMMABLE 2</v>
          </cell>
        </row>
        <row r="543">
          <cell r="C543" t="str">
            <v>003_CONTACTEUR ALIMENTATION ACU11</v>
          </cell>
        </row>
        <row r="544">
          <cell r="C544" t="str">
            <v>003_CONTACTEUR ALIMENTATION ACU12</v>
          </cell>
        </row>
        <row r="545">
          <cell r="C545" t="str">
            <v>003_CONTACTEUR ALIMENTATION TCU1</v>
          </cell>
        </row>
        <row r="546">
          <cell r="C546" t="str">
            <v>003_CONTACTEUR ALIMENTATION TCU2</v>
          </cell>
        </row>
        <row r="547">
          <cell r="C547" t="str">
            <v>003_CONTACTEUR ALIMENTATION TCU3</v>
          </cell>
        </row>
        <row r="548">
          <cell r="C548" t="str">
            <v>003_CONTACTEUR ALIMENTATION TCU4</v>
          </cell>
        </row>
        <row r="549">
          <cell r="C549" t="str">
            <v>003_CONTACTEUR ECLAIRAGE COMPARTIMENT MACHINE</v>
          </cell>
        </row>
        <row r="550">
          <cell r="C550" t="str">
            <v>003_CONTACTEUR MISE EN SERVICE EQUIP. DE SECURITE</v>
          </cell>
        </row>
        <row r="551">
          <cell r="C551" t="str">
            <v>003_CONTACTEUR SECOURS ECLAIRAGE</v>
          </cell>
        </row>
        <row r="552">
          <cell r="C552" t="str">
            <v>003_CONTACTEUR ECLAIRAGE N°1</v>
          </cell>
        </row>
        <row r="553">
          <cell r="C553" t="str">
            <v>003_CONTACTEUR PRECHAUFFAGE ARMOIRE SYSTEME</v>
          </cell>
        </row>
        <row r="554">
          <cell r="C554" t="str">
            <v>003_CONTACTEUR ECLAIRAGE N°2</v>
          </cell>
        </row>
        <row r="555">
          <cell r="C555" t="str">
            <v>003_CAPTEUR DE TENSION BATTERIE</v>
          </cell>
        </row>
        <row r="556">
          <cell r="C556" t="str">
            <v>003_CONTACTEUR BATTERIE</v>
          </cell>
        </row>
        <row r="557">
          <cell r="C557" t="str">
            <v>003_COUPE-CIRCUIT ALIMENTATION ACU11</v>
          </cell>
        </row>
        <row r="558">
          <cell r="C558" t="str">
            <v>003_COUPE-CIRCUIT ALIMENTATION ACU12</v>
          </cell>
        </row>
        <row r="559">
          <cell r="C559" t="str">
            <v>003_COUPE-CIRCUIT ALIMENTATION CABINE</v>
          </cell>
        </row>
        <row r="560">
          <cell r="C560" t="str">
            <v>003_COUPE-CIRCUIT ALIMENTATION ARMOIRE EQS</v>
          </cell>
        </row>
        <row r="561">
          <cell r="C561" t="str">
            <v>003_COUPE-CIRCUIT ALIMENTATION MPU1</v>
          </cell>
        </row>
        <row r="562">
          <cell r="C562" t="str">
            <v>003_COUPE-CIRCUIT ALIMENTATION MPU2</v>
          </cell>
        </row>
        <row r="563">
          <cell r="C563" t="str">
            <v>003_COUPE-CIRCUIT 1 ALIMENTATION PUPITRE 1</v>
          </cell>
        </row>
        <row r="564">
          <cell r="C564" t="str">
            <v>003_COUPE-CIRCUIT ALIMENTATION RIOM31</v>
          </cell>
        </row>
        <row r="565">
          <cell r="C565" t="str">
            <v>003_COUPE-CIRCUIT ALIMENTATION RIOM32</v>
          </cell>
        </row>
        <row r="566">
          <cell r="C566" t="str">
            <v>003_COUPE-CIRCUIT ALIMENTATION RIOM41</v>
          </cell>
        </row>
        <row r="567">
          <cell r="C567" t="str">
            <v>003_COUPE-CIRCUIT ALIMENTATION RIOM42</v>
          </cell>
        </row>
        <row r="568">
          <cell r="C568" t="str">
            <v>003_COUPE-CIRCUIT ALIMENTATION TCU1</v>
          </cell>
        </row>
        <row r="569">
          <cell r="C569" t="str">
            <v>003_COUPE-CIRCUIT ALIMENTATION TCU2</v>
          </cell>
        </row>
        <row r="570">
          <cell r="C570" t="str">
            <v>003_COUPE-CIRCUIT ALIMENTATION TCU3</v>
          </cell>
        </row>
        <row r="571">
          <cell r="C571" t="str">
            <v>003_COUPE-CIRCUIT ALIMENTATION TCU4</v>
          </cell>
        </row>
        <row r="572">
          <cell r="C572" t="str">
            <v>003_COUPE-CIRCUIT ALIMENTATION PERMANENTE BVR</v>
          </cell>
        </row>
        <row r="573">
          <cell r="C573" t="str">
            <v>003_COUPE-CIRCUIT ALIMENTATION SORTIES RIOM31</v>
          </cell>
        </row>
        <row r="574">
          <cell r="C574" t="str">
            <v>003_COUPE-CIRCUIT ALIMENTATION SORTIES RIOM32</v>
          </cell>
        </row>
        <row r="575">
          <cell r="C575" t="str">
            <v>003_COUPE-CIRCUIT ALIMENTATION SORTIES RIOM41</v>
          </cell>
        </row>
        <row r="576">
          <cell r="C576" t="str">
            <v>003_COUPE-CIRCUIT ALIMENTATION SORTIES RIOM42</v>
          </cell>
        </row>
        <row r="577">
          <cell r="C577" t="str">
            <v>003_COUPE-CIRCUIT AUTORISATION ONDULEUR</v>
          </cell>
        </row>
        <row r="578">
          <cell r="C578" t="str">
            <v>003_COUPE-CIRCUIT COMMANDE BY-PASS</v>
          </cell>
        </row>
        <row r="579">
          <cell r="C579" t="str">
            <v>003_COUPE-CIRCUIT DETECTION BOITE CHAUDE</v>
          </cell>
        </row>
        <row r="580">
          <cell r="C580" t="str">
            <v>003_COUPE-CIRCUIT CONFIGURATION FREIN</v>
          </cell>
        </row>
        <row r="581">
          <cell r="C581" t="str">
            <v>003_COUPE-CIRCUIT PRECHAUFFAGE</v>
          </cell>
        </row>
        <row r="582">
          <cell r="C582" t="str">
            <v>003_COUPE-CIRCUIT COMMANDE PANTOGRAPHE</v>
          </cell>
        </row>
        <row r="583">
          <cell r="C583" t="str">
            <v>003_COUPE-CIRCUIT COMMANDE BATTERIE</v>
          </cell>
        </row>
        <row r="584">
          <cell r="C584" t="str">
            <v>003_COUPE-CIRCUIT COMMANDE COMPRESSEUR</v>
          </cell>
        </row>
        <row r="585">
          <cell r="C585" t="str">
            <v>003_COUPE-CIRCUIT COMMANDE ECLAIRAGE INTERNE</v>
          </cell>
        </row>
        <row r="586">
          <cell r="C586" t="str">
            <v>003_COUPE-CIRCUIT DETECTION FUITE</v>
          </cell>
        </row>
        <row r="587">
          <cell r="C587" t="str">
            <v>003_COUPE-CIRCUIT ECLAIRAGE INTERIEUR</v>
          </cell>
        </row>
        <row r="588">
          <cell r="C588" t="str">
            <v>003_COUPE-CIRCUIT ECLAIRAGE COMPARTIMENT MACHINE</v>
          </cell>
        </row>
        <row r="589">
          <cell r="C589" t="str">
            <v>003_COUPE-CIRCUIT ECLAIRAGE TOILETTES</v>
          </cell>
        </row>
        <row r="590">
          <cell r="C590" t="str">
            <v>003_COUPE-CIRCUIT ENTREES BASSE TENSION  FREIN</v>
          </cell>
        </row>
        <row r="591">
          <cell r="C591" t="str">
            <v>003_COUPE-CIRCUIT ALIMENTATION FRITTING</v>
          </cell>
        </row>
        <row r="592">
          <cell r="C592" t="str">
            <v>003_COUPE-CIRCUIT FRITTING RIOM31</v>
          </cell>
        </row>
        <row r="593">
          <cell r="C593" t="str">
            <v>003_COUPE-CIRCUIT FRITTING RIOM32</v>
          </cell>
        </row>
        <row r="594">
          <cell r="C594" t="str">
            <v>003_COUPE-CIRCUIT FRITTING RIOM41</v>
          </cell>
        </row>
        <row r="595">
          <cell r="C595" t="str">
            <v>003_COUPE-CIRCUIT FRITTING RIOM42</v>
          </cell>
        </row>
        <row r="596">
          <cell r="C596" t="str">
            <v>003_COUPE-CIRCUIT LOCOMOTIVE INTERMEDIAIRE</v>
          </cell>
        </row>
        <row r="597">
          <cell r="C597" t="str">
            <v>003_COUPE-CIRCUIT MISE EN SERVICE BATTERIE</v>
          </cell>
        </row>
        <row r="598">
          <cell r="C598" t="str">
            <v>003_COUPE-CIRCUIT MISE EN SERVICE EQUIPEMENTS SECU.</v>
          </cell>
        </row>
        <row r="599">
          <cell r="C599" t="str">
            <v>003_COUPE-CIRCUIT NEUTRE FREIN</v>
          </cell>
        </row>
        <row r="600">
          <cell r="C600" t="str">
            <v>003_COUPE-CIRCUIT ALIMENTATION 24V ARMOIRE SYSTEME N°1</v>
          </cell>
        </row>
        <row r="601">
          <cell r="C601" t="str">
            <v>003_COUPE-CIRCUIT ALIMENTATION 24VDC ARMOIRE OPTION</v>
          </cell>
        </row>
        <row r="602">
          <cell r="C602" t="str">
            <v>003_COUPE-CIRCUIT COMMANDE SECHEUR N°1</v>
          </cell>
        </row>
        <row r="603">
          <cell r="C603" t="str">
            <v>003_COUPE-CIRCUIT ECLAIRAGE EXTERIEUR SOUS CAISSE N°1</v>
          </cell>
        </row>
        <row r="604">
          <cell r="C604" t="str">
            <v>003_COUPE-CIRCUIT GATEWAY N°1</v>
          </cell>
        </row>
        <row r="605">
          <cell r="C605" t="str">
            <v>003_COUPE-CIRCUIT RELAIS FREINAGE URGENCE N°1</v>
          </cell>
        </row>
        <row r="606">
          <cell r="C606" t="str">
            <v>003_COUPE-CIRCUIT REGULATEUR BATTERIE N°1</v>
          </cell>
        </row>
        <row r="607">
          <cell r="C607" t="str">
            <v>003_COUPE-CIRCUIT ALIMENTATION 24V ARMOIRE SYSTEME N°2</v>
          </cell>
        </row>
        <row r="608">
          <cell r="C608" t="str">
            <v>003_COUPE-CIRCUIT ALIMENTATION OPTIONS</v>
          </cell>
        </row>
        <row r="609">
          <cell r="C609" t="str">
            <v>003_COUPE-CIRCUIT COMMANDE SECHEUR N°2</v>
          </cell>
        </row>
        <row r="610">
          <cell r="C610" t="str">
            <v>003_COUPE-CIRCUIT ECLAIRAGE EXTERIEUR SOUS CAISSE N°2</v>
          </cell>
        </row>
        <row r="611">
          <cell r="C611" t="str">
            <v>003_COUPE-CIRCUIT GATEWAY N°2</v>
          </cell>
        </row>
        <row r="612">
          <cell r="C612" t="str">
            <v>003_COUPE-CIRCUIT REGULATEUR BATTERIE N°2</v>
          </cell>
        </row>
        <row r="613">
          <cell r="C613" t="str">
            <v>003_COUPE-CIRCUIT FREIN BOGIE 1</v>
          </cell>
        </row>
        <row r="614">
          <cell r="C614" t="str">
            <v>003_COUPE-CIRCUIT AUXILIAIRES BOGIE 1</v>
          </cell>
        </row>
        <row r="615">
          <cell r="C615" t="str">
            <v>003_COUPE-CIRCUIT FREIN BOGIE 2</v>
          </cell>
        </row>
        <row r="616">
          <cell r="C616" t="str">
            <v>003_COUPE-CIRCUIT AUXILIAIRES BOGIE 2</v>
          </cell>
        </row>
        <row r="617">
          <cell r="C617" t="str">
            <v>003_COUPE-CIRCUIT COMPRESSEUR AUXILIAIRE</v>
          </cell>
        </row>
        <row r="618">
          <cell r="C618" t="str">
            <v>003_COUPE-CIRCUIT CONTACTEUR PRISE DE QUAI</v>
          </cell>
        </row>
        <row r="619">
          <cell r="C619" t="str">
            <v>003_COUPE-CIRCUIT CRS 1</v>
          </cell>
        </row>
        <row r="620">
          <cell r="C620" t="str">
            <v>003_COUPE-CIRCUIT CONVERTISSEUR AUXILIAIRE 1</v>
          </cell>
        </row>
        <row r="621">
          <cell r="C621" t="str">
            <v>003_COUPE-CIRCUIT CONVERTISSEUR AUXILIAIRE 2</v>
          </cell>
        </row>
        <row r="622">
          <cell r="C622" t="str">
            <v>003_COUPE-CIRCUIT COMMANDE DISJONCTEUR</v>
          </cell>
        </row>
        <row r="623">
          <cell r="C623" t="str">
            <v>003_COUPE-CIRCUIT DETECTION ORIENTATION LOCOMOTIVE</v>
          </cell>
        </row>
        <row r="624">
          <cell r="C624" t="str">
            <v>003_COUPE-CIRCUIT ELECTRO-AIMANT COMMUTATEUR SECOURS PANTO</v>
          </cell>
        </row>
        <row r="625">
          <cell r="C625" t="str">
            <v>003_COUPE-CIRCUIT ESSIEU 1</v>
          </cell>
        </row>
        <row r="626">
          <cell r="C626" t="str">
            <v>003_COUPE-CIRCUIT ESSIEU 2</v>
          </cell>
        </row>
        <row r="627">
          <cell r="C627" t="str">
            <v>003_COUPE-CIRCUIT ESSIEU 3</v>
          </cell>
        </row>
        <row r="628">
          <cell r="C628" t="str">
            <v>003_COUPE-CIRCUIT ESSIEU 4</v>
          </cell>
        </row>
        <row r="629">
          <cell r="C629" t="str">
            <v>003_COUPE-CIRCUIT FREIN</v>
          </cell>
        </row>
        <row r="630">
          <cell r="C630" t="str">
            <v>003_COUPE-CIRCUIT FREIN DIRECT</v>
          </cell>
        </row>
        <row r="631">
          <cell r="C631" t="str">
            <v>003_COUPE-CIRCUIT FREIN DE MAINTIEN / DE STATIONNEMENT</v>
          </cell>
        </row>
        <row r="632">
          <cell r="C632" t="str">
            <v>003_COUPE-CIRCUIT LAMPE DE SIGNALISATION FREIN</v>
          </cell>
        </row>
        <row r="633">
          <cell r="C633" t="str">
            <v>003_COUPE-CIRCUIT MANOSTAT FREIN URGENCE 1</v>
          </cell>
        </row>
        <row r="634">
          <cell r="C634" t="str">
            <v>003_COUPE-CIRCUIT MANOSTAT FREIN URGENCE 2</v>
          </cell>
        </row>
        <row r="635">
          <cell r="C635" t="str">
            <v>003_COUPE-CIRCUIT MOTEUR H(HT)</v>
          </cell>
        </row>
        <row r="636">
          <cell r="C636" t="str">
            <v>003_COUPE-CIRCUIT PRISE ECLAIRAGE</v>
          </cell>
        </row>
        <row r="637">
          <cell r="C637" t="str">
            <v>003_CONTACTEUR COMPRESSEUR AUXILIAIRE</v>
          </cell>
        </row>
        <row r="638">
          <cell r="C638" t="str">
            <v>003_COUPE-CIRCUIT PROTECTION BATTERIE</v>
          </cell>
        </row>
        <row r="639">
          <cell r="C639" t="str">
            <v>003_COUPE-CIRCUIT RELAIS FREINAGE URGENCE</v>
          </cell>
        </row>
        <row r="640">
          <cell r="C640" t="str">
            <v>003_COUPE-CIRCUIT RADIATEUR COMPARTIMENT MACHINE</v>
          </cell>
        </row>
        <row r="641">
          <cell r="C641" t="str">
            <v>003_COUPE-CIRCUIT ROBINET MECANICIEN</v>
          </cell>
        </row>
        <row r="642">
          <cell r="C642" t="str">
            <v>003_COUPE-CIRCUIT SABLAGE</v>
          </cell>
        </row>
        <row r="643">
          <cell r="C643" t="str">
            <v>003_COUPE-CIRCUIT TRS</v>
          </cell>
        </row>
        <row r="644">
          <cell r="C644" t="str">
            <v>003_COUPE-CIRCUIT FREINAGE URGENCE</v>
          </cell>
        </row>
        <row r="645">
          <cell r="C645" t="str">
            <v>003_COUPE-CIRCUIT VOLTMETRE BATTERIE</v>
          </cell>
        </row>
        <row r="646">
          <cell r="C646" t="str">
            <v>003_CONTACTEUR PROTECTION BATTERIE</v>
          </cell>
        </row>
        <row r="647">
          <cell r="C647" t="str">
            <v>003_CONTACTEUR ALIMENTATION RIOM31</v>
          </cell>
        </row>
        <row r="648">
          <cell r="C648" t="str">
            <v>003_CONTACTEUR ALIMENTATION RIOM32</v>
          </cell>
        </row>
        <row r="649">
          <cell r="C649" t="str">
            <v>003_CONTACTEUR ALIMENTATION RIOM41</v>
          </cell>
        </row>
        <row r="650">
          <cell r="C650" t="str">
            <v>003_CONTACTEUR ALIMENTATION RIOM42</v>
          </cell>
        </row>
        <row r="651">
          <cell r="C651" t="str">
            <v>003_DISJONCTEUR DE SIGNALISATION OUVERTURE BATTERIE</v>
          </cell>
        </row>
        <row r="652">
          <cell r="C652" t="str">
            <v>003_MODULE A DIODES VSPC</v>
          </cell>
        </row>
        <row r="653">
          <cell r="C653" t="str">
            <v>003_MODULE A DIODES VSPO</v>
          </cell>
        </row>
        <row r="654">
          <cell r="C654" t="str">
            <v>003_LIMITEUR TENSION BATTERIE</v>
          </cell>
        </row>
        <row r="655">
          <cell r="C655" t="str">
            <v>003_LAMPE DE SIGNALISATION CHAUFFAGE</v>
          </cell>
        </row>
        <row r="656">
          <cell r="C656" t="str">
            <v>003_LAMPE DE SIGNALISATION MISE EN SERVICE BATTERIE</v>
          </cell>
        </row>
        <row r="657">
          <cell r="C657" t="str">
            <v>003_LAMPE DE SIGNALISATION THERMOSTAT LOCOMOTIVE</v>
          </cell>
        </row>
        <row r="658">
          <cell r="C658" t="str">
            <v>003_RELAIS COUPURE BATTERIE</v>
          </cell>
        </row>
        <row r="659">
          <cell r="C659" t="str">
            <v>003_RELAIS TEMPERATURE CHAUFFAGE SALLE DES MACHINES</v>
          </cell>
        </row>
        <row r="660">
          <cell r="C660" t="str">
            <v>003_RELAIS COMMANDE DELTA PRESSION N°1</v>
          </cell>
        </row>
        <row r="661">
          <cell r="C661" t="str">
            <v>003_RELAIS DESSERRAGE FREIN DIRECT</v>
          </cell>
        </row>
        <row r="662">
          <cell r="C662" t="str">
            <v>003_RELAIS DETECTION FUITE</v>
          </cell>
        </row>
        <row r="663">
          <cell r="C663" t="str">
            <v>003_RELAIS DEFAUT FREIN</v>
          </cell>
        </row>
        <row r="664">
          <cell r="C664" t="str">
            <v>003_RELAIS DOUBLE TRACTION</v>
          </cell>
        </row>
        <row r="665">
          <cell r="C665" t="str">
            <v>003_RELAIS ECLAIRAGE SOUS CAISSE</v>
          </cell>
        </row>
        <row r="666">
          <cell r="C666" t="str">
            <v>003_RELAIS DE FERMETURE DISJONCTEURS</v>
          </cell>
        </row>
        <row r="667">
          <cell r="C667" t="str">
            <v>003_RELAIS LOCOMOTIVE INTERMEDIAIRE</v>
          </cell>
        </row>
        <row r="668">
          <cell r="C668" t="str">
            <v>003_RELAIS BISTABLE MEMORISATION ISOLEMENT DJ(M)</v>
          </cell>
        </row>
        <row r="669">
          <cell r="C669" t="str">
            <v>003_RELAIS TEMPORISATION ECLAIRAGE</v>
          </cell>
        </row>
        <row r="670">
          <cell r="C670" t="str">
            <v>003_RELAIS TEMPORISE FREINAGE D'URGENCE</v>
          </cell>
        </row>
        <row r="671">
          <cell r="C671" t="str">
            <v>003_RELAIS FREINAGE URGENCE</v>
          </cell>
        </row>
        <row r="672">
          <cell r="C672" t="str">
            <v>003_RELAIS URGENCE PANTOGRAPHES</v>
          </cell>
        </row>
        <row r="673">
          <cell r="C673" t="str">
            <v>003_RELAIS DETECTION BOITE CHAUDE</v>
          </cell>
        </row>
        <row r="674">
          <cell r="C674" t="str">
            <v>003_RELAIS FREINAGE URGENCE KLUB N°1</v>
          </cell>
        </row>
        <row r="675">
          <cell r="C675" t="str">
            <v>003_RELAIS COMMANDE CONTACTEUR BATTERIE N°1</v>
          </cell>
        </row>
        <row r="676">
          <cell r="C676" t="str">
            <v>003_RELAIS MISE EN SERVICE CABINE 1 N°1</v>
          </cell>
        </row>
        <row r="677">
          <cell r="C677" t="str">
            <v>003_RELAIS DETECTION ORIENTATION LOCOMOTIVE N°1</v>
          </cell>
        </row>
        <row r="678">
          <cell r="C678" t="str">
            <v>003_RELAIS DETECTION ORIENTATION LOCOMOTIVE N°2</v>
          </cell>
        </row>
        <row r="679">
          <cell r="C679" t="str">
            <v>003_RELAIS FREINAGE URGENCE KLUB N°2</v>
          </cell>
        </row>
        <row r="680">
          <cell r="C680" t="str">
            <v>003_RELAIS COMMANDE CONTACTEUR BATTERIE N°2</v>
          </cell>
        </row>
        <row r="681">
          <cell r="C681" t="str">
            <v>003_RELAIS AUTORISATION ONDULEUR</v>
          </cell>
        </row>
        <row r="682">
          <cell r="C682" t="str">
            <v>003_RELAIS ESSAI PUISSANCE REDUITE</v>
          </cell>
        </row>
        <row r="683">
          <cell r="C683" t="str">
            <v>003_RELAIS SECTIONNEUR H(HT)</v>
          </cell>
        </row>
        <row r="684">
          <cell r="C684" t="str">
            <v>003_RELAIS COMMANDE PANTOGRAPHE</v>
          </cell>
        </row>
        <row r="685">
          <cell r="C685" t="str">
            <v>003_RELAIS RADIATEUR</v>
          </cell>
        </row>
        <row r="686">
          <cell r="C686" t="str">
            <v>003_RELAIS VENTILATION RADIATEUR</v>
          </cell>
        </row>
        <row r="687">
          <cell r="C687" t="str">
            <v>003_RESISTANCE SURVEILLANCE BATTERIE</v>
          </cell>
        </row>
        <row r="688">
          <cell r="C688" t="str">
            <v>003_RESISTANCE SIGNALISATION SURVEILLANCE BATTERIE</v>
          </cell>
        </row>
        <row r="689">
          <cell r="C689" t="str">
            <v>003_RESISTANCE TALON DETECTION BOITE CHAUDE N°1</v>
          </cell>
        </row>
        <row r="690">
          <cell r="C690" t="str">
            <v>003_RESISTANCE TALON DETECTION BOITE CHAUDE N°2</v>
          </cell>
        </row>
        <row r="691">
          <cell r="C691" t="str">
            <v>003_RESISTANCE TALON DETECTION BOITE CHAUDE N°3</v>
          </cell>
        </row>
        <row r="692">
          <cell r="C692" t="str">
            <v>003_RESISTANCE TALON DETECTION BOITE CHAUDE N°4</v>
          </cell>
        </row>
        <row r="693">
          <cell r="C693" t="str">
            <v>003_CARTE CIRCUIT RC N°1</v>
          </cell>
        </row>
        <row r="694">
          <cell r="C694" t="str">
            <v>003_CARTE SELFS CAPTEURS PRESSION CONDUIT PRINCIPALE</v>
          </cell>
        </row>
        <row r="695">
          <cell r="C695" t="str">
            <v>003_CARTE SELFS CAPTEURS PRESSION FREIN DIRECT</v>
          </cell>
        </row>
        <row r="696">
          <cell r="C696" t="str">
            <v>003_CARTE SELFS CAPTEURS TEMPERATURE TRANSFO</v>
          </cell>
        </row>
        <row r="697">
          <cell r="C697" t="str">
            <v>003_THERMOSTAT RECHAUFFEUR ARMOIRE SYSTEME</v>
          </cell>
        </row>
        <row r="698">
          <cell r="C698" t="str">
            <v>003_TELERUPTEUR ECLAIRAGE</v>
          </cell>
        </row>
        <row r="699">
          <cell r="C699" t="str">
            <v>003_TEMPORISATEUR FREINAGE D'URGENCE</v>
          </cell>
        </row>
        <row r="700">
          <cell r="C700" t="str">
            <v>003_TEMPORISATION ECLAIRAGE</v>
          </cell>
        </row>
        <row r="701">
          <cell r="C701" t="str">
            <v>003_VOLTMETRE BATTERIE N°1</v>
          </cell>
        </row>
        <row r="702">
          <cell r="C702" t="str">
            <v>003_VOLTMETRE BATTERIE N°2</v>
          </cell>
        </row>
        <row r="703">
          <cell r="C703" t="str">
            <v>003_CAPTEUR DE VITESSE 1</v>
          </cell>
        </row>
        <row r="704">
          <cell r="C704" t="str">
            <v>003_CAPTEUR DE VITESSE 2</v>
          </cell>
        </row>
        <row r="705">
          <cell r="C705" t="str">
            <v>003_SONDE DETECTION BOITE CHAUDE ROUE 1</v>
          </cell>
        </row>
        <row r="706">
          <cell r="C706" t="str">
            <v>003_SONDE DETECTION BOITE CHAUDE ROUE 2</v>
          </cell>
        </row>
        <row r="707">
          <cell r="C707" t="str">
            <v>003_SONDE DETECTION BOITE CHAUDE ROUE 3</v>
          </cell>
        </row>
        <row r="708">
          <cell r="C708" t="str">
            <v>003_SONDE DETECTION BOITE CHAUDE ROUE 4</v>
          </cell>
        </row>
        <row r="709">
          <cell r="C709" t="str">
            <v>003_SONDE DETECTION BOITE CHAUDE ROUE 5</v>
          </cell>
        </row>
        <row r="710">
          <cell r="C710" t="str">
            <v>003_SONDE DETECTION BOITE CHAUDE ROUE 6</v>
          </cell>
        </row>
        <row r="711">
          <cell r="C711" t="str">
            <v>003_SONDE DETECTION BOITE CHAUDE ROUE 7</v>
          </cell>
        </row>
        <row r="712">
          <cell r="C712" t="str">
            <v>003_SONDE DETECTION BOITE CHAUDE ROUE 8</v>
          </cell>
        </row>
        <row r="713">
          <cell r="C713" t="str">
            <v>003_CAPTEUR DE VITESSE ESSIEU 1</v>
          </cell>
        </row>
        <row r="714">
          <cell r="C714" t="str">
            <v>003_CAPTEUR DE VITESSE ESSIEU 2</v>
          </cell>
        </row>
        <row r="715">
          <cell r="C715" t="str">
            <v>003_CAPTEUR DE VITESSE ESSIEU 3</v>
          </cell>
        </row>
        <row r="716">
          <cell r="C716" t="str">
            <v>003_CAPTEUR DE VITESSE ESSIEU 4</v>
          </cell>
        </row>
        <row r="717">
          <cell r="C717" t="str">
            <v>003_CAPTEUR DE VITESSE REDUCTEUR ENROULEMENT 11/12/13/14/15/16</v>
          </cell>
        </row>
        <row r="718">
          <cell r="C718" t="str">
            <v>003_CAPTEUR DE VITESSE REDUCTEUR ENROULEMENT 21/22/23/24/25/26</v>
          </cell>
        </row>
        <row r="719">
          <cell r="C719" t="str">
            <v>003_CAPTEUR DE VITESSE REDUCTEUR ENROULEMENT 31/32/33/34/35/36</v>
          </cell>
        </row>
        <row r="720">
          <cell r="C720" t="str">
            <v>003_CAPTEUR DE VITESSE REDUCTEUR ENROULEMENT 41/42/43/44/45/46</v>
          </cell>
        </row>
        <row r="721">
          <cell r="C721" t="str">
            <v>003_THERMOSTAT PRECHAUFFAGE</v>
          </cell>
        </row>
        <row r="722">
          <cell r="C722" t="str">
            <v>003_CAPTEUR FIN DE COURSE TRAPPE VENTILATION SALLE DES MACHINES</v>
          </cell>
        </row>
        <row r="723">
          <cell r="C723" t="str">
            <v>003_PANNEAU AUXILIAIRE</v>
          </cell>
        </row>
        <row r="724">
          <cell r="C724" t="str">
            <v>003_CONTACTEUR CHAUFFAGE 230V</v>
          </cell>
        </row>
        <row r="725">
          <cell r="C725" t="str">
            <v>003_CONTACTEUR CHAUFFAGE 400V</v>
          </cell>
        </row>
        <row r="726">
          <cell r="C726" t="str">
            <v>003_CONTACTEUR PRECHARGE PRISE DE QUAI N°1</v>
          </cell>
        </row>
        <row r="727">
          <cell r="C727" t="str">
            <v>003_CONTACTEUR PRECHARGE PRISE DE QUAI N°2</v>
          </cell>
        </row>
        <row r="728">
          <cell r="C728" t="str">
            <v>003_CONTACTEUR VENTILATION BLOC MOTEUR 1</v>
          </cell>
        </row>
        <row r="729">
          <cell r="C729" t="str">
            <v>003_CONTACTEUR VENTILATION BLOC MOTEUR 2</v>
          </cell>
        </row>
        <row r="730">
          <cell r="C730" t="str">
            <v>003_CONTACTEUR VENTILATION MOTEUR DE TRACTION 1</v>
          </cell>
        </row>
        <row r="731">
          <cell r="C731" t="str">
            <v>003_CONTACTEUR VENTILATION MOTEUR DE TRACTION 2</v>
          </cell>
        </row>
        <row r="732">
          <cell r="C732" t="str">
            <v>003_CONTACTEUR VENTILATION PONCTION MT 1</v>
          </cell>
        </row>
        <row r="733">
          <cell r="C733" t="str">
            <v>003_CONTACTEUR VENTILATION PONCTION MT 2</v>
          </cell>
        </row>
        <row r="734">
          <cell r="C734" t="str">
            <v>003_CONTACTEUR VENTILATION PONCTION SM 1</v>
          </cell>
        </row>
        <row r="735">
          <cell r="C735" t="str">
            <v>003_CONTACTEUR VENTILATION PONCTION SM 2</v>
          </cell>
        </row>
        <row r="736">
          <cell r="C736" t="str">
            <v>003_CONTACTEUR VENTILATION SALLE DES MACHINES 1</v>
          </cell>
        </row>
        <row r="737">
          <cell r="C737" t="str">
            <v>003_CONTACTEUR VENTILATION SALLE DES MACHINES 2</v>
          </cell>
        </row>
        <row r="738">
          <cell r="C738" t="str">
            <v>003_DISJONCTEUR DESEMBUAGE VITRE FRONTALE</v>
          </cell>
        </row>
        <row r="739">
          <cell r="C739" t="str">
            <v>003_DISJONCTEUR DESEMBUAGE VITRE LATERALE</v>
          </cell>
        </row>
        <row r="740">
          <cell r="C740" t="str">
            <v>003_DISJONCTEUR UNITE ENREGISTREMENT COMPTEUR D'ENERGIE</v>
          </cell>
        </row>
        <row r="741">
          <cell r="C741" t="str">
            <v>003_DISJONCTEUR PRECHAUFFAGE</v>
          </cell>
        </row>
        <row r="742">
          <cell r="C742" t="str">
            <v>003_DISJONCTEUR PRISE CONFORT</v>
          </cell>
        </row>
        <row r="743">
          <cell r="C743" t="str">
            <v>003_DISJONCTEUR COMPRESSEUR</v>
          </cell>
        </row>
        <row r="744">
          <cell r="C744" t="str">
            <v>003_DISJONCTEUR PC AUX</v>
          </cell>
        </row>
        <row r="745">
          <cell r="C745" t="str">
            <v>003_DISJONCTEUR PRISE PUPITRE</v>
          </cell>
        </row>
        <row r="746">
          <cell r="C746" t="str">
            <v>003_DISJONCTEUR POMPE A EAU 1</v>
          </cell>
        </row>
        <row r="747">
          <cell r="C747" t="str">
            <v>003_DISJONCTEUR POMPE A EAU 2</v>
          </cell>
        </row>
        <row r="748">
          <cell r="C748" t="str">
            <v>003_DISJONCTEUR POMPE A EAU 3</v>
          </cell>
        </row>
        <row r="749">
          <cell r="C749" t="str">
            <v>003_DISJONCTEUR POMPE A EAU 4</v>
          </cell>
        </row>
        <row r="750">
          <cell r="C750" t="str">
            <v>003_DISJONCTEUR POMPE A HUILE 1</v>
          </cell>
        </row>
        <row r="751">
          <cell r="C751" t="str">
            <v>003_DISJONCTEUR POMPE A HUILE 2</v>
          </cell>
        </row>
        <row r="752">
          <cell r="C752" t="str">
            <v>003_DISJONCTEUR PRISE DE QUAI</v>
          </cell>
        </row>
        <row r="753">
          <cell r="C753" t="str">
            <v>003_DISJONCTEUR VENTILATION PONCTION MOTEUR TRACTION 1</v>
          </cell>
        </row>
        <row r="754">
          <cell r="C754" t="str">
            <v>003_DISJONCTEUR VENTILATION PONCTION MOTEUR TRACTION 2</v>
          </cell>
        </row>
        <row r="755">
          <cell r="C755" t="str">
            <v>003_DISJONCTEUR VENTILATION PONCTION SALLE DES MACHINES 1</v>
          </cell>
        </row>
        <row r="756">
          <cell r="C756" t="str">
            <v>003_DISJONCTEUR VENTILATION PONCTION SALLE DES MACHINES 2</v>
          </cell>
        </row>
        <row r="757">
          <cell r="C757" t="str">
            <v>003_DISJONCTEUR VENTILATION SALLE DES MACHINES 1</v>
          </cell>
        </row>
        <row r="758">
          <cell r="C758" t="str">
            <v>003_DISJONCTEUR VENTILATION SALLE DES MACHINES 2</v>
          </cell>
        </row>
        <row r="759">
          <cell r="C759" t="str">
            <v>003_PRISE DE COURANT PANNEAU AUXILIAIRE</v>
          </cell>
        </row>
        <row r="760">
          <cell r="C760" t="str">
            <v>003_RELAIS PRISE DE QUAI</v>
          </cell>
        </row>
        <row r="761">
          <cell r="C761" t="str">
            <v>003_RELAIS THERMIQUE VENTILATION BLOC MOTEUR 1</v>
          </cell>
        </row>
        <row r="762">
          <cell r="C762" t="str">
            <v>003_RELAIS THERMIQUE VENTILATION BLOC MOTEUR 2</v>
          </cell>
        </row>
        <row r="763">
          <cell r="C763" t="str">
            <v>003_RELAIS THERMIQUE VENTILATION MOTEUR TRACTION 1</v>
          </cell>
        </row>
        <row r="764">
          <cell r="C764" t="str">
            <v>003_RELAIS THERMIQUE VENTILATION MOTEUR TRACTION 2</v>
          </cell>
        </row>
        <row r="765">
          <cell r="C765" t="str">
            <v>003_RELAIS VENTILATION BLOC MOTEUR 1</v>
          </cell>
        </row>
        <row r="766">
          <cell r="C766" t="str">
            <v>003_RELAIS VENTILATION BLOC MOTEUR 2</v>
          </cell>
        </row>
        <row r="767">
          <cell r="C767" t="str">
            <v>003_RELAIS VENTILATION MOTEUR TRACTION 1</v>
          </cell>
        </row>
        <row r="768">
          <cell r="C768" t="str">
            <v>003_RELAIS VENTILATION MOTEUR TRACTION 2</v>
          </cell>
        </row>
        <row r="769">
          <cell r="C769" t="str">
            <v>003_RELAIS VENTILATION PONCTION MT 1</v>
          </cell>
        </row>
        <row r="770">
          <cell r="C770" t="str">
            <v>003_RELAIS VENTILATION PONCTION MT 2</v>
          </cell>
        </row>
        <row r="771">
          <cell r="C771" t="str">
            <v>003_RELAIS VENTILATION PONCTION SALLE DES MACHINES 1</v>
          </cell>
        </row>
        <row r="772">
          <cell r="C772" t="str">
            <v>003_RELAIS VENTILATION PONCTION SALLE DES MACHINES 2</v>
          </cell>
        </row>
        <row r="773">
          <cell r="C773" t="str">
            <v>003_RELAIS VENTILATION SALLE DES MACHINES 1</v>
          </cell>
        </row>
        <row r="774">
          <cell r="C774" t="str">
            <v>003_RELAIS VENTILATION SALLE DES MACHINES 2</v>
          </cell>
        </row>
        <row r="775">
          <cell r="C775" t="str">
            <v>003_DIODE</v>
          </cell>
        </row>
        <row r="776">
          <cell r="C776" t="str">
            <v>003_PUPITRE</v>
          </cell>
        </row>
        <row r="777">
          <cell r="C777" t="str">
            <v>003_ALIMENTATION 24V CABINE</v>
          </cell>
        </row>
        <row r="778">
          <cell r="C778" t="str">
            <v>003_BOITIER DE SIGNALISATION FREIN</v>
          </cell>
        </row>
        <row r="779">
          <cell r="C779" t="str">
            <v>003_CONTACTEUR DESSEMBUAGE VITRE FRONTALE</v>
          </cell>
        </row>
        <row r="780">
          <cell r="C780" t="str">
            <v>003_CONTACTEUR DESSEMBUAGE VITRE LATERALE</v>
          </cell>
        </row>
        <row r="781">
          <cell r="C781" t="str">
            <v>003_CONTACTEUR PRECHAUFFAGE PUPITRE</v>
          </cell>
        </row>
        <row r="782">
          <cell r="C782" t="str">
            <v>003_PRISE MAINTENANCE RS232 CLIMATISATION</v>
          </cell>
        </row>
        <row r="783">
          <cell r="C783" t="str">
            <v>003_PRISE MAINTENANCE RJ45</v>
          </cell>
        </row>
        <row r="784">
          <cell r="C784" t="str">
            <v>003_BLOC ALIMENTATION ECLAIRAGE LISEUSE ASSISTANT</v>
          </cell>
        </row>
        <row r="785">
          <cell r="C785" t="str">
            <v>003_BLOC ALIMENTATION ECLAIRAGE LISEUSE CONDUCTEUR</v>
          </cell>
        </row>
        <row r="786">
          <cell r="C786" t="str">
            <v>003_BLOC ALIMENTATION ECLAIRAGE  PUPITRE</v>
          </cell>
        </row>
        <row r="787">
          <cell r="C787" t="str">
            <v>003_CONVERTISSEUR CAPTEUR DE TEMPERATURE EXTERIEURE</v>
          </cell>
        </row>
        <row r="788">
          <cell r="C788" t="str">
            <v>003_LAMPE PUPITRE N°1</v>
          </cell>
        </row>
        <row r="789">
          <cell r="C789" t="str">
            <v>003_LAMPE PUPITRE N°2</v>
          </cell>
        </row>
        <row r="790">
          <cell r="C790" t="str">
            <v>003_LAMPE PUPITRE N°3</v>
          </cell>
        </row>
        <row r="791">
          <cell r="C791" t="str">
            <v>003_LAMPE PUPITRE N°4</v>
          </cell>
        </row>
        <row r="792">
          <cell r="C792" t="str">
            <v>003_LAMPE PUPITRE N°5</v>
          </cell>
        </row>
        <row r="793">
          <cell r="C793" t="str">
            <v>003_LAMPE PUPITRE N°6</v>
          </cell>
        </row>
        <row r="794">
          <cell r="C794" t="str">
            <v>003_LAMPE PUPITRE N°7</v>
          </cell>
        </row>
        <row r="795">
          <cell r="C795" t="str">
            <v>003_LAMPE PUPITRE N°8</v>
          </cell>
        </row>
        <row r="796">
          <cell r="C796" t="str">
            <v>003_LAMPE PUPITRE N°9</v>
          </cell>
        </row>
        <row r="797">
          <cell r="C797" t="str">
            <v>003_LAMPE MANOMETRE PUPITRE CF</v>
          </cell>
        </row>
        <row r="798">
          <cell r="C798" t="str">
            <v>003_LAMPE MANOMETRE PUPITRE CG</v>
          </cell>
        </row>
        <row r="799">
          <cell r="C799" t="str">
            <v>003_LAMPE MANOMETRE PUPITRE CP</v>
          </cell>
        </row>
        <row r="800">
          <cell r="C800" t="str">
            <v>003_LAMPE DE SIGNALISATION BAIL-OFF</v>
          </cell>
        </row>
        <row r="801">
          <cell r="C801" t="str">
            <v>003_LAMPE DE SIGNALISATION DEFAUT ANTI-ENRAYEUR</v>
          </cell>
        </row>
        <row r="802">
          <cell r="C802" t="str">
            <v>003_LAMPE DE SIGNALISATION DEFAUT FREIN</v>
          </cell>
        </row>
        <row r="803">
          <cell r="C803" t="str">
            <v>003_LAMPE DE SIGNALISATION FREIN DE SECOURS</v>
          </cell>
        </row>
        <row r="804">
          <cell r="C804" t="str">
            <v>003_VOYANT SURCHARGE FREIN</v>
          </cell>
        </row>
        <row r="805">
          <cell r="C805" t="str">
            <v>003_LAMPE DE SIGNALISATION CLIMATISATION</v>
          </cell>
        </row>
        <row r="806">
          <cell r="C806" t="str">
            <v>003_PRISE DE COURANT PUPITRE</v>
          </cell>
        </row>
        <row r="807">
          <cell r="C807" t="str">
            <v>003_RELAIS ECLAIRAGE PROJECTEUR MODE REDUIT</v>
          </cell>
        </row>
        <row r="808">
          <cell r="C808" t="str">
            <v>003_RELAIS ECLAIRAGE PROJECTEUR MODE COMPLET</v>
          </cell>
        </row>
        <row r="809">
          <cell r="C809" t="str">
            <v>003_RELAIS ECLAIRAGE PROJECTEUR FANAL DROIT</v>
          </cell>
        </row>
        <row r="810">
          <cell r="C810" t="str">
            <v>003_RELAIS ECLAIRAGE PROJECTEUR FANAL GAUCHE</v>
          </cell>
        </row>
        <row r="811">
          <cell r="C811" t="str">
            <v>003_RELAIS ECLAIRAGE LAMPE FEU ROUGE DROIT</v>
          </cell>
        </row>
        <row r="812">
          <cell r="C812" t="str">
            <v>003_RELAIS ECLAIRAGE LAMPE FEU ROUGE GAUCHE</v>
          </cell>
        </row>
        <row r="813">
          <cell r="C813" t="str">
            <v>003_RESISTANCE DE CHARGE</v>
          </cell>
        </row>
        <row r="814">
          <cell r="C814" t="str">
            <v>003_THERMOSTAT RECHAUFFEUR PUPITRE N°1</v>
          </cell>
        </row>
        <row r="815">
          <cell r="C815" t="str">
            <v>003_THERMOSTAT RECHAUFFEUR PUPITRE N°2</v>
          </cell>
        </row>
        <row r="816">
          <cell r="C816" t="str">
            <v>003_THERMOSTAT RECHAUFFEUR PUPITRE N°3</v>
          </cell>
        </row>
        <row r="817">
          <cell r="C817" t="str">
            <v>003_RESISTANCE CHAUFFANTE A AIR PULSE</v>
          </cell>
        </row>
        <row r="818">
          <cell r="C818" t="str">
            <v>003_ARMOIRE EQS</v>
          </cell>
        </row>
        <row r="819">
          <cell r="C819" t="str">
            <v>003_COUPE-CIRCUIT DECTECTION INCENDIE</v>
          </cell>
        </row>
        <row r="820">
          <cell r="C820" t="str">
            <v>003_COUPE-CIRCUIT PILOTAGE AUTOMATIQUE</v>
          </cell>
        </row>
        <row r="821">
          <cell r="C821" t="str">
            <v>003_COUPE-CIRCUIT UNITE MULTIPLE REPARTIE ISAVP</v>
          </cell>
        </row>
        <row r="822">
          <cell r="C822" t="str">
            <v>003_COUPE-CIRCUIT KLUB</v>
          </cell>
        </row>
        <row r="823">
          <cell r="C823" t="str">
            <v>003_COUPE-CIRCUIT RADIO</v>
          </cell>
        </row>
        <row r="824">
          <cell r="C824" t="str">
            <v>003_COUPE-CIRCUIT ENREGISTREUR DE CONVERSATIONS</v>
          </cell>
        </row>
        <row r="825">
          <cell r="C825" t="str">
            <v>003_RELAIS KLUB EPK266</v>
          </cell>
        </row>
        <row r="826">
          <cell r="C826" t="str">
            <v>003_ANTENNE GSM - GPS</v>
          </cell>
        </row>
        <row r="827">
          <cell r="C827" t="str">
            <v>003_COUPE-CIRCUIT SORTIE TRANSFO TENSION COMPTEUR</v>
          </cell>
        </row>
        <row r="828">
          <cell r="C828" t="str">
            <v>003_COUPE-CIRCUIT SORTIE TRANSFO PALPAGE</v>
          </cell>
        </row>
        <row r="829">
          <cell r="C829" t="str">
            <v>003_ARMOIRE OPTION</v>
          </cell>
        </row>
        <row r="830">
          <cell r="C830" t="str">
            <v>003_SYSTEME ANTI-ENRAYAGE (WSP)</v>
          </cell>
        </row>
        <row r="831">
          <cell r="C831" t="str">
            <v>003_ALIMENTATION 24V ARMOIRE OPTION</v>
          </cell>
        </row>
        <row r="832">
          <cell r="C832" t="str">
            <v>003_COUPE-CIRCUIT ANTI-ENRAYAGE N°1</v>
          </cell>
        </row>
        <row r="833">
          <cell r="C833" t="str">
            <v>003_COUPE-CIRCUIT ANTI-ENRAYAGE N°2</v>
          </cell>
        </row>
        <row r="834">
          <cell r="C834" t="str">
            <v>003_COUPE-CIRCUIT NETBOX</v>
          </cell>
        </row>
        <row r="835">
          <cell r="C835" t="str">
            <v>003_FUSIBLE INTERCAISSE BATTERIE N°1</v>
          </cell>
        </row>
        <row r="836">
          <cell r="C836" t="str">
            <v>003_Contact auxilaire fusible</v>
          </cell>
        </row>
        <row r="837">
          <cell r="C837" t="str">
            <v>003_Fusible à couteau type GG  40A</v>
          </cell>
        </row>
        <row r="838">
          <cell r="C838" t="str">
            <v>003_FUSIBLE INTERCAISSE BATTERIE N°2</v>
          </cell>
        </row>
        <row r="839">
          <cell r="C839" t="str">
            <v>003_REGULATEUR BATTERIE</v>
          </cell>
        </row>
        <row r="840">
          <cell r="C840" t="str">
            <v>003_THERMOSTAT RECHAUFFEUR ARMOIRE OPTION</v>
          </cell>
        </row>
        <row r="841">
          <cell r="C841" t="str">
            <v>003_PLATINE PRECHAUFFAGE</v>
          </cell>
        </row>
        <row r="842">
          <cell r="C842" t="str">
            <v>003_CONTACTEUR PRECHAUFFAGE DEPUIS CATENAIRE</v>
          </cell>
        </row>
        <row r="843">
          <cell r="C843" t="str">
            <v>003_LAMPE DE SIGNALISATION PRECHAUFFAGE DEPUIS CATENAIRE</v>
          </cell>
        </row>
        <row r="844">
          <cell r="C844" t="str">
            <v>003_RELAIS FERMETURE DJ PRECHAUFFAGE</v>
          </cell>
        </row>
        <row r="845">
          <cell r="C845" t="str">
            <v>003_RELAIS TEMPORISE CHAUFFAGE</v>
          </cell>
        </row>
        <row r="846">
          <cell r="C846" t="str">
            <v>003_RELAIS PRECHAUFFAGE N°1</v>
          </cell>
        </row>
        <row r="847">
          <cell r="C847" t="str">
            <v>003_RELAIS PRECHAUFFAGE N°2</v>
          </cell>
        </row>
        <row r="848">
          <cell r="C848" t="str">
            <v>003_RELAIS FONCTION QUAI N°2</v>
          </cell>
        </row>
        <row r="849">
          <cell r="C849" t="str">
            <v>003_RELAIS PRECHAUFFAGE N°3</v>
          </cell>
        </row>
        <row r="850">
          <cell r="C850" t="str">
            <v>003_RELAIS PRECHAUFFAGE N°4</v>
          </cell>
        </row>
        <row r="851">
          <cell r="C851" t="str">
            <v>003_RELAIS MANOSTAT CPR(AUX)</v>
          </cell>
        </row>
        <row r="852">
          <cell r="C852" t="str">
            <v>003_RELAIS THERMOSTAT CHAUFFAGE</v>
          </cell>
        </row>
        <row r="853">
          <cell r="C853" t="str">
            <v>003_RELAIS TEMPORISE PRECHAUFFAGE DJ</v>
          </cell>
        </row>
        <row r="854">
          <cell r="C854" t="str">
            <v>003_RELAIS THERMOSTAT LOCOMOTIVE</v>
          </cell>
        </row>
        <row r="855">
          <cell r="C855" t="str">
            <v>003_TEMPORISATION FERMETURE DJ PRECHAUFFAGE</v>
          </cell>
        </row>
        <row r="856">
          <cell r="C856" t="str">
            <v>003_TEMPORISATEUR RELAIS TEMPORISE CHAUFFAGE</v>
          </cell>
        </row>
        <row r="857">
          <cell r="C857" t="str">
            <v>003_GENERATEUR DE SONS</v>
          </cell>
        </row>
        <row r="858">
          <cell r="C858" t="str">
            <v>003_LAMPE ECLAIRAGE FICHE HORAIRE</v>
          </cell>
        </row>
        <row r="859">
          <cell r="C859" t="str">
            <v>003_LAMPE PRECHAUFFAGE LOCO</v>
          </cell>
        </row>
        <row r="860">
          <cell r="C860" t="str">
            <v>004_CHECK VALVE I12546</v>
          </cell>
        </row>
        <row r="861">
          <cell r="C861" t="str">
            <v>004_FLOW THROTTLE I42023</v>
          </cell>
        </row>
        <row r="862">
          <cell r="C862" t="str">
            <v>004_MICROMESH OIL FILT II17209/WCML</v>
          </cell>
        </row>
        <row r="863">
          <cell r="C863" t="str">
            <v>004_BALLCOCK II80703/2A1</v>
          </cell>
        </row>
        <row r="864">
          <cell r="C864" t="str">
            <v>004_AIR FILTER I11775</v>
          </cell>
        </row>
        <row r="865">
          <cell r="C865" t="str">
            <v>004_AIR FILTER I34851</v>
          </cell>
        </row>
        <row r="866">
          <cell r="C866" t="str">
            <v>004_AIR RESERVOIR II80638/1503X210R</v>
          </cell>
        </row>
        <row r="867">
          <cell r="C867" t="str">
            <v>004_AIR RESERVOIR II80635/020X210R</v>
          </cell>
        </row>
        <row r="868">
          <cell r="C868" t="str">
            <v>004_AIR DRYER 8.010.0.765.001.7</v>
          </cell>
        </row>
        <row r="869">
          <cell r="C869" t="str">
            <v>004_AIR RESERVOIR II63711/003X210</v>
          </cell>
        </row>
        <row r="870">
          <cell r="C870" t="str">
            <v>004_COMPRESSOR SET 8.010.1.321.110.8</v>
          </cell>
        </row>
        <row r="871">
          <cell r="C871" t="str">
            <v>004_PRESSURE SWITCH II53565/R027S-K</v>
          </cell>
        </row>
        <row r="872">
          <cell r="C872" t="str">
            <v>004_SAFETY VALVE II67681/07090</v>
          </cell>
        </row>
        <row r="873">
          <cell r="C873" t="str">
            <v>004_COMPRESSOR SET II79569</v>
          </cell>
        </row>
        <row r="874">
          <cell r="C874" t="str">
            <v>004_HOSE PIPE II68806/07532NT</v>
          </cell>
        </row>
        <row r="875">
          <cell r="C875" t="str">
            <v>004_SAFETY VALVE II67681/09115</v>
          </cell>
        </row>
        <row r="876">
          <cell r="C876" t="str">
            <v>004_TEST FITTING II46182</v>
          </cell>
        </row>
        <row r="877">
          <cell r="C877" t="str">
            <v>004_CHECK VALVE 8.000.0.769.003.7</v>
          </cell>
        </row>
        <row r="878">
          <cell r="C878" t="str">
            <v>004_AIR DRYER UNIT II80824/0220110</v>
          </cell>
        </row>
        <row r="879">
          <cell r="C879" t="str">
            <v>004_SAFETY VALVE II67681/08100</v>
          </cell>
        </row>
        <row r="880">
          <cell r="C880" t="str">
            <v>004_MICROMESH OIL FILT II44327</v>
          </cell>
        </row>
        <row r="881">
          <cell r="C881" t="str">
            <v>004_MIN.PRESSURE VALVE II59952/080</v>
          </cell>
        </row>
        <row r="882">
          <cell r="C882" t="str">
            <v>004_BALLCOCK II79791/2A1RE</v>
          </cell>
        </row>
        <row r="883">
          <cell r="C883" t="str">
            <v>004_CHECK VALVE STK8939K</v>
          </cell>
        </row>
        <row r="884">
          <cell r="C884" t="str">
            <v>004_SINGLE PRESS.GAUGE II81002</v>
          </cell>
        </row>
        <row r="885">
          <cell r="C885" t="str">
            <v>004_BALLCOCK II74880/2A1RE</v>
          </cell>
        </row>
        <row r="886">
          <cell r="C886" t="str">
            <v>004_PRESSURE SENSOR STN29890/K</v>
          </cell>
        </row>
        <row r="887">
          <cell r="C887" t="str">
            <v>004_BALLCOCK II74721/2A1RE</v>
          </cell>
        </row>
        <row r="888">
          <cell r="C888" t="str">
            <v>004_PRESSURE REDUCING VALVE II77479/030</v>
          </cell>
        </row>
        <row r="889">
          <cell r="C889" t="str">
            <v>004_SOLENOID VALVE II67043/110A</v>
          </cell>
        </row>
        <row r="890">
          <cell r="C890" t="str">
            <v>004_HOSE PIPES II68806/04312NN</v>
          </cell>
        </row>
        <row r="891">
          <cell r="C891" t="str">
            <v>004_AIR RESERVOIR II80637/1253X210R</v>
          </cell>
        </row>
        <row r="892">
          <cell r="C892" t="str">
            <v>004_AIR RESERVOIR II80636/0752X210R</v>
          </cell>
        </row>
        <row r="893">
          <cell r="C893" t="str">
            <v>004_AIR RESERVOIR II80634/0052X210</v>
          </cell>
        </row>
        <row r="894">
          <cell r="C894" t="str">
            <v>004_AIR RESERVOIR II80633/004X210</v>
          </cell>
        </row>
        <row r="895">
          <cell r="C895" t="str">
            <v>004_AIR RESERVOIR II80633/005X210</v>
          </cell>
        </row>
        <row r="896">
          <cell r="C896" t="str">
            <v>004_PRESSURE SWITCH II53565/T009S-K</v>
          </cell>
        </row>
        <row r="897">
          <cell r="C897" t="str">
            <v>004_PRESSURE SWITCH II53565/T006S-K</v>
          </cell>
        </row>
        <row r="898">
          <cell r="C898" t="str">
            <v>004_MAIN PART II76181/T</v>
          </cell>
        </row>
        <row r="899">
          <cell r="C899" t="str">
            <v>004_BRAKE PIPE PORTION II75305</v>
          </cell>
        </row>
        <row r="900">
          <cell r="C900" t="str">
            <v>004_BALLCOCK II79751/2A1RE</v>
          </cell>
        </row>
        <row r="901">
          <cell r="C901" t="str">
            <v>004_RELAY VALVE II72000/1</v>
          </cell>
        </row>
        <row r="902">
          <cell r="C902" t="str">
            <v>004_CHECK VALVE II40529K</v>
          </cell>
        </row>
        <row r="903">
          <cell r="C903" t="str">
            <v>004_SOLENOID VALVE II78710/11110</v>
          </cell>
        </row>
        <row r="904">
          <cell r="C904" t="str">
            <v>004_PRESSURE TRANSFORMER II48103/017</v>
          </cell>
        </row>
        <row r="905">
          <cell r="C905" t="str">
            <v>004_PRESSURE REDUCING VALVE II77479/050</v>
          </cell>
        </row>
        <row r="906">
          <cell r="C906" t="str">
            <v>004_MIN.PRESSURE VALVE II44024/3</v>
          </cell>
        </row>
        <row r="907">
          <cell r="C907" t="str">
            <v>004_IMPULSE VALVE II63810/1110</v>
          </cell>
        </row>
        <row r="908">
          <cell r="C908" t="str">
            <v>004_PRESSURE REDUCING VALVE II77479/055</v>
          </cell>
        </row>
        <row r="909">
          <cell r="C909" t="str">
            <v>004_DOUBLE CHECK VALVE II40531</v>
          </cell>
        </row>
        <row r="910">
          <cell r="C910" t="str">
            <v>004_BP_COMPACT BP_COMPACT</v>
          </cell>
        </row>
        <row r="911">
          <cell r="C911" t="str">
            <v>004_PRESSURE REDUCING VALVE II36508</v>
          </cell>
        </row>
        <row r="912">
          <cell r="C912" t="str">
            <v>004_DEADMAN'S UNIT II70152/110</v>
          </cell>
        </row>
        <row r="913">
          <cell r="C913" t="str">
            <v>004_SOLENOID VALVE II55549/110A</v>
          </cell>
        </row>
        <row r="914">
          <cell r="C914" t="str">
            <v>004_FILTER 800123</v>
          </cell>
        </row>
        <row r="915">
          <cell r="C915" t="str">
            <v>004_CHECK VALVE I90476K</v>
          </cell>
        </row>
        <row r="916">
          <cell r="C916" t="str">
            <v>004_CHECK VALVE I89522</v>
          </cell>
        </row>
        <row r="917">
          <cell r="C917" t="str">
            <v>004_PRESSURE REDUCING VALVE II36508/0650</v>
          </cell>
        </row>
        <row r="918">
          <cell r="C918" t="str">
            <v>004_BALLCOCK II74568/2A1RE</v>
          </cell>
        </row>
        <row r="919">
          <cell r="C919" t="str">
            <v>004_BALLCOCK II74570/0LE</v>
          </cell>
        </row>
        <row r="920">
          <cell r="C920" t="str">
            <v>004_BALLCOCK II80469/2A1RE</v>
          </cell>
        </row>
        <row r="921">
          <cell r="C921" t="str">
            <v>004_PRESSURE REDUCING VALVE II77479/040</v>
          </cell>
        </row>
        <row r="922">
          <cell r="C922" t="str">
            <v>004_PISTON VALVE I88098/380</v>
          </cell>
        </row>
        <row r="923">
          <cell r="C923" t="str">
            <v>004_BALLCOCK II74567/2A1RE</v>
          </cell>
        </row>
        <row r="924">
          <cell r="C924" t="str">
            <v>004_BALLCOCK II74550/0RE</v>
          </cell>
        </row>
        <row r="925">
          <cell r="C925" t="str">
            <v>004_PRESSURE SWITCH II53565/T048S-K</v>
          </cell>
        </row>
        <row r="926">
          <cell r="C926" t="str">
            <v>004_POWER SUPPLY STN25089/K</v>
          </cell>
        </row>
        <row r="927">
          <cell r="C927" t="str">
            <v>004_CIRCUIT BOARD STN25799/01K</v>
          </cell>
        </row>
        <row r="928">
          <cell r="C928" t="str">
            <v>004_CIRCUIT BOARD STN26829/01K</v>
          </cell>
        </row>
        <row r="929">
          <cell r="C929" t="str">
            <v>004_CIRCUIT BOARD STN27903/7K053</v>
          </cell>
        </row>
        <row r="930">
          <cell r="C930" t="str">
            <v>004_CIRCUIT BOARD STN28339/6K053</v>
          </cell>
        </row>
        <row r="931">
          <cell r="C931" t="str">
            <v>004_CIRCUIT BOARD STN27742/1K053</v>
          </cell>
        </row>
        <row r="932">
          <cell r="C932" t="str">
            <v>004_BALLCOCK II50172/2A1R</v>
          </cell>
        </row>
        <row r="933">
          <cell r="C933" t="str">
            <v>004_TREAD BRAKE UNIT II79838/14UT</v>
          </cell>
        </row>
        <row r="934">
          <cell r="C934" t="str">
            <v>004_TREAD BRAKE UNIT II79836/1UT</v>
          </cell>
        </row>
        <row r="935">
          <cell r="C935" t="str">
            <v>004_TREAD BRAKE UNIT II79837/12UT</v>
          </cell>
        </row>
        <row r="936">
          <cell r="C936" t="str">
            <v>004_REMOTE CONTROL II80892/1035</v>
          </cell>
        </row>
        <row r="937">
          <cell r="C937" t="str">
            <v>004_EMERG.APPLIC.VALVE II80627</v>
          </cell>
        </row>
        <row r="938">
          <cell r="C938" t="str">
            <v>004_BALLCOCK II80462</v>
          </cell>
        </row>
        <row r="939">
          <cell r="C939" t="str">
            <v>004_BALLCOCK II80703</v>
          </cell>
        </row>
        <row r="940">
          <cell r="C940" t="str">
            <v>004_INDICATOR II60657</v>
          </cell>
        </row>
        <row r="941">
          <cell r="C941" t="str">
            <v>004_INDICATOR II81293/2</v>
          </cell>
        </row>
        <row r="942">
          <cell r="C942" t="str">
            <v>004_INDICATOR II81293/1</v>
          </cell>
        </row>
        <row r="943">
          <cell r="C943" t="str">
            <v>004_ANTI-SKID VALVE</v>
          </cell>
        </row>
        <row r="944">
          <cell r="C944" t="str">
            <v>004_ROBINET ISOLEMENT AVERTISSEUR GRAVE</v>
          </cell>
        </row>
        <row r="945">
          <cell r="C945" t="str">
            <v>004_ROBINET ISOLEMENT SIEGES CABINE</v>
          </cell>
        </row>
        <row r="946">
          <cell r="C946" t="str">
            <v>004_ROBINET ISOLEMENT VALVE CDE AVERTISSEUR</v>
          </cell>
        </row>
        <row r="947">
          <cell r="C947" t="str">
            <v>004_SOLENOID VALVE</v>
          </cell>
        </row>
        <row r="948">
          <cell r="C948" t="str">
            <v>004_VOYANT FREIN SERVICE SERRE</v>
          </cell>
        </row>
        <row r="949">
          <cell r="C949" t="str">
            <v>004_CAPTEUR DE PRESSION 1 CONDUITE FREIN 1</v>
          </cell>
        </row>
        <row r="950">
          <cell r="C950" t="str">
            <v>004_CAPTEUR DE PRESSION 1 CONDUITE FREIN 2</v>
          </cell>
        </row>
        <row r="951">
          <cell r="C951" t="str">
            <v>004_CAPTEUR DE PRESSION CONDUITE FREIN 1 N°2</v>
          </cell>
        </row>
        <row r="952">
          <cell r="C952" t="str">
            <v>004_CAPTEUR DE PRESSION CONDUITE FREIN 2 N°2</v>
          </cell>
        </row>
        <row r="953">
          <cell r="C953" t="str">
            <v>004_FLEXIBLE DISJONCTEUR MONOPHASE</v>
          </cell>
        </row>
        <row r="954">
          <cell r="C954" t="str">
            <v>004_FLEXIBLE LIASION ALIMENTATION EXTERIEURE</v>
          </cell>
        </row>
        <row r="955">
          <cell r="C955" t="str">
            <v>004_FLEXIBLE SORTIE BPN PANTOGRAPHE</v>
          </cell>
        </row>
        <row r="956">
          <cell r="C956" t="str">
            <v>004_FLEXIBLE CONDUITE PRINCIPALE</v>
          </cell>
        </row>
        <row r="957">
          <cell r="C957" t="str">
            <v>004_FLEXIBLE SORTIE RESERVOIR PRINCIPAUX</v>
          </cell>
        </row>
        <row r="958">
          <cell r="C958" t="str">
            <v>004_FLEXIBLE SABLAGE SORTIE AFR</v>
          </cell>
        </row>
        <row r="959">
          <cell r="C959" t="str">
            <v>004_PLATINE RACCORDEMENT VE-AE</v>
          </cell>
        </row>
        <row r="960">
          <cell r="C960" t="str">
            <v>004_PRISE DE PRESSION CF1</v>
          </cell>
        </row>
        <row r="961">
          <cell r="C961" t="str">
            <v>004_PRISE DE PRESSION CF2</v>
          </cell>
        </row>
        <row r="962">
          <cell r="C962" t="str">
            <v>004_PRISE PNEUMATIQUE ALIMENTATION EXTERIEURE</v>
          </cell>
        </row>
        <row r="963">
          <cell r="C963" t="str">
            <v>004_ROBINET ISOLEMENT RESERVOIR PRINCIPAUX</v>
          </cell>
        </row>
        <row r="964">
          <cell r="C964" t="str">
            <v>004_MANOSTAT SURVEILLANCE ARCHET PANTOGRAPHE</v>
          </cell>
        </row>
        <row r="965">
          <cell r="C965" t="str">
            <v>004_ROBINET ISOLEMENT PANTOGRAPHE</v>
          </cell>
        </row>
        <row r="966">
          <cell r="C966" t="str">
            <v>004_ELECTROVALVE CDE PANTOGRAPHE</v>
          </cell>
        </row>
        <row r="967">
          <cell r="C967" t="str">
            <v>004_RESERVOIR PRINCIPAL</v>
          </cell>
        </row>
        <row r="968">
          <cell r="C968" t="str">
            <v>004_FLEXIBLE PANTOGRAPHE</v>
          </cell>
        </row>
        <row r="969">
          <cell r="C969" t="str">
            <v>004_DEMI-ACCOUPLEMENT CONDUITE GENERALE</v>
          </cell>
        </row>
        <row r="970">
          <cell r="C970" t="str">
            <v>004_DEMI-ACCOUPLEMENT CONDUITE PRINCIPALE</v>
          </cell>
        </row>
        <row r="971">
          <cell r="C971" t="str">
            <v>004_ROBINET ISOLEMENT CG EN TETE</v>
          </cell>
        </row>
        <row r="972">
          <cell r="C972" t="str">
            <v>004_ROBINET ISOLEMENT CP EN TETE</v>
          </cell>
        </row>
        <row r="973">
          <cell r="C973" t="str">
            <v>004_ROBINET D'ARRÊT ACCOUPLEMENT CG</v>
          </cell>
        </row>
        <row r="974">
          <cell r="C974" t="str">
            <v>004_ROBINET D'ARRÊT ACCOUPLEMENT CP</v>
          </cell>
        </row>
        <row r="975">
          <cell r="C975" t="str">
            <v>004_AVERTISSEUR TONALITE AIGUE/GRAVE</v>
          </cell>
        </row>
        <row r="976">
          <cell r="C976" t="str">
            <v>004_VENTURI ECHAPPEMENT URGENCE</v>
          </cell>
        </row>
        <row r="977">
          <cell r="C977" t="str">
            <v>004_VALVE COMMANDE AVERTISSEUR ACOMPAGNATEUR</v>
          </cell>
        </row>
        <row r="978">
          <cell r="C978" t="str">
            <v>004_VALVE COMMANDE AVERTISSEUR CONDUCTEUR</v>
          </cell>
        </row>
        <row r="979">
          <cell r="C979" t="str">
            <v>004_FLEXIBLE CP POUR KLUB</v>
          </cell>
        </row>
        <row r="980">
          <cell r="C980" t="str">
            <v>004_FLEXIBLE MANOMETRE CF1</v>
          </cell>
        </row>
        <row r="981">
          <cell r="C981" t="str">
            <v>004_FLEXIBLE MANOMETRE CF2</v>
          </cell>
        </row>
        <row r="982">
          <cell r="C982" t="str">
            <v>004_FLEXIBLE MANOMETRE CG</v>
          </cell>
        </row>
        <row r="983">
          <cell r="C983" t="str">
            <v>004_FLEXIBLE MANOMETRE CP</v>
          </cell>
        </row>
        <row r="984">
          <cell r="C984" t="str">
            <v>004_FLEXIBLE MANOMETRE RE</v>
          </cell>
        </row>
        <row r="985">
          <cell r="C985" t="str">
            <v>004_MANOMETRE CYLINDRE DE FREIN 1 ET 2</v>
          </cell>
        </row>
        <row r="986">
          <cell r="C986" t="str">
            <v>004_MANOMETRE CONDUITE PRINCIPALE</v>
          </cell>
        </row>
        <row r="987">
          <cell r="C987" t="str">
            <v>004_MANOMETRE RESERVOIR EGALISATEUR / CONDUITE GENERALE</v>
          </cell>
        </row>
        <row r="988">
          <cell r="C988" t="str">
            <v>004_spares check valve OVH OFF-T I12546*OS</v>
          </cell>
        </row>
        <row r="989">
          <cell r="C989" t="str">
            <v>004_spares flow throttle OVH OFF-T I42023*OS</v>
          </cell>
        </row>
        <row r="990">
          <cell r="C990" t="str">
            <v>004_filter element B93417</v>
          </cell>
        </row>
        <row r="991">
          <cell r="C991" t="str">
            <v>004_screening pipe/filter element air filter R1/2 SER ON-T I11775*ST</v>
          </cell>
        </row>
        <row r="992">
          <cell r="C992" t="str">
            <v>004_spares air filter R1/2 OVH OFF-T I11775*OS</v>
          </cell>
        </row>
        <row r="993">
          <cell r="C993" t="str">
            <v>004_screening pipe/filter element air filter R1/2 SER ON-T I34851*ST</v>
          </cell>
        </row>
        <row r="994">
          <cell r="C994" t="str">
            <v>004_spares air filter R1/2 OVH OFF-T I34851*OS</v>
          </cell>
        </row>
        <row r="995">
          <cell r="C995" t="str">
            <v>004_filter cartridge LTE SER ON-T 8.010.0.765.001.7*ST</v>
          </cell>
        </row>
        <row r="996">
          <cell r="C996" t="str">
            <v>004_filter element 8.000.8.923.726.5</v>
          </cell>
        </row>
        <row r="997">
          <cell r="C997" t="str">
            <v>004_spares piston compressor LP115</v>
          </cell>
        </row>
        <row r="998">
          <cell r="C998" t="str">
            <v>004_overhauled compressor motor LP115</v>
          </cell>
        </row>
        <row r="999">
          <cell r="C999" t="str">
            <v>004_BALLCOCK</v>
          </cell>
        </row>
        <row r="1000">
          <cell r="C1000" t="str">
            <v>004_lubricating oil for compressors SER ON-T *01 Öl</v>
          </cell>
        </row>
        <row r="1001">
          <cell r="C1001" t="str">
            <v>004_filter element I92120</v>
          </cell>
        </row>
        <row r="1002">
          <cell r="C1002" t="str">
            <v>004_oil filter cartridge C100496</v>
          </cell>
        </row>
        <row r="1003">
          <cell r="C1003" t="str">
            <v>004_oil trap B92247</v>
          </cell>
        </row>
        <row r="1004">
          <cell r="C1004" t="str">
            <v>004_overhauled compressor motor SL24</v>
          </cell>
        </row>
        <row r="1005">
          <cell r="C1005" t="str">
            <v>004_spares check valve OVH OFF-T 8.000.0.769.003.7*OS</v>
          </cell>
        </row>
        <row r="1006">
          <cell r="C1006" t="str">
            <v>004_spares air dryer unit LTZ3.2H OVH OFF-TII80824/0220110*OVH</v>
          </cell>
        </row>
        <row r="1007">
          <cell r="C1007" t="str">
            <v>004_spares min pressure valve OVH OFF-T II59952/080*OS</v>
          </cell>
        </row>
        <row r="1008">
          <cell r="C1008" t="str">
            <v>004_spares cock with switch OVH OFF-T II79791/2A1RE*OS</v>
          </cell>
        </row>
        <row r="1009">
          <cell r="C1009" t="str">
            <v>004_spares check valve OVH OFF-T STK8939K*OS</v>
          </cell>
        </row>
        <row r="1010">
          <cell r="C1010" t="str">
            <v>004_spares pressure reducing valve OVH OFF-T II77479/030*OS</v>
          </cell>
        </row>
        <row r="1011">
          <cell r="C1011" t="str">
            <v>004_spares magnet valve OVH OFF-T II67043/110A*OS</v>
          </cell>
        </row>
        <row r="1012">
          <cell r="C1012" t="str">
            <v>004_spares main part OVH OFF-T II76181/T*OS</v>
          </cell>
        </row>
        <row r="1013">
          <cell r="C1013" t="str">
            <v>004_spares brake pipe portion OVH OFF-T II75305*OS</v>
          </cell>
        </row>
        <row r="1014">
          <cell r="C1014" t="str">
            <v>004_spares cock with switch OVH OFF-T II79751/2A1RE*OS</v>
          </cell>
        </row>
        <row r="1015">
          <cell r="C1015" t="str">
            <v>004_spares relay valve OVH OFF-T II72000/1*OS</v>
          </cell>
        </row>
        <row r="1016">
          <cell r="C1016" t="str">
            <v>004_spares check valve OVH OFF-T II40529K*OS</v>
          </cell>
        </row>
        <row r="1017">
          <cell r="C1017" t="str">
            <v>004_spares magnet valve OVH OFF-T II78710/11110*OS</v>
          </cell>
        </row>
        <row r="1018">
          <cell r="C1018" t="str">
            <v>004_spares EDU OVH OFF-T II48103/017*OS</v>
          </cell>
        </row>
        <row r="1019">
          <cell r="C1019" t="str">
            <v>004_spares pressure reducing valve OVH OFF-T II77479/050*OS</v>
          </cell>
        </row>
        <row r="1020">
          <cell r="C1020" t="str">
            <v>004_spares min pressure valve OVH OFF-T II44024/3*OS</v>
          </cell>
        </row>
        <row r="1021">
          <cell r="C1021" t="str">
            <v>004_spares impulse valve OVH OFF-T II63810/1110*OS</v>
          </cell>
        </row>
        <row r="1022">
          <cell r="C1022" t="str">
            <v>004_spares pressure reducing valve OVH OFF-T II77479/055*OS</v>
          </cell>
        </row>
        <row r="1023">
          <cell r="C1023" t="str">
            <v>004_spares check valve OVH OFF-T II40531*OS</v>
          </cell>
        </row>
        <row r="1024">
          <cell r="C1024" t="str">
            <v>004_spares overhaul module BP compact BP_COMPACT*OVH</v>
          </cell>
        </row>
        <row r="1025">
          <cell r="C1025" t="str">
            <v>004_spares pressure reducing valve OVH OFF-T II36508*OS</v>
          </cell>
        </row>
        <row r="1026">
          <cell r="C1026" t="str">
            <v>004_spares deadman's valve OVH OFF-T II70152/110*OS</v>
          </cell>
        </row>
        <row r="1027">
          <cell r="C1027" t="str">
            <v>004_spares magnet valve OVH OFF-T II55549/110A*OS</v>
          </cell>
        </row>
        <row r="1028">
          <cell r="C1028" t="str">
            <v>004_screening pipe/filter element air filter R1/2 SER ON-T 800123*ST</v>
          </cell>
        </row>
        <row r="1029">
          <cell r="C1029" t="str">
            <v>004_spares air filter R1/2 OVH OFF-T 800123*OS</v>
          </cell>
        </row>
        <row r="1030">
          <cell r="C1030" t="str">
            <v>004_spares check valve OVH OFF-T I90476K*OS</v>
          </cell>
        </row>
        <row r="1031">
          <cell r="C1031" t="str">
            <v>004_spares check valve OVH OFF-T I89522*OS</v>
          </cell>
        </row>
        <row r="1032">
          <cell r="C1032" t="str">
            <v>004_spares pressure reducing valve OVH OFF-T II36508/0650*OS</v>
          </cell>
        </row>
        <row r="1033">
          <cell r="C1033" t="str">
            <v>004_spares cock with switch OVH OFF-T II80469/2A1RE*OS</v>
          </cell>
        </row>
        <row r="1034">
          <cell r="C1034" t="str">
            <v>004_spares pressure reducing valve OVH OFF-T II77479/040*OS</v>
          </cell>
        </row>
        <row r="1035">
          <cell r="C1035" t="str">
            <v>004_spares piston valve OVH OFF-T I88098/380*OS</v>
          </cell>
        </row>
        <row r="1036">
          <cell r="C1036" t="str">
            <v>004_spares block brake unit with spring actuator OVH OFF-T II79838/14UT*OS</v>
          </cell>
        </row>
        <row r="1037">
          <cell r="C1037" t="str">
            <v>004_spares block brake unit without spring actuator OVH OFF-T II79836/1UT*OS</v>
          </cell>
        </row>
        <row r="1038">
          <cell r="C1038" t="str">
            <v>004_spares block brake unit with spring actuator OVH OFF-T II79837/12UT*OS</v>
          </cell>
        </row>
        <row r="1039">
          <cell r="C1039" t="str">
            <v>004_spares emergency application valve OVH OFF-T II80627*OS</v>
          </cell>
        </row>
        <row r="1040">
          <cell r="C1040" t="str">
            <v>004_spares cock with switch OVH OFF-T II80462*OS</v>
          </cell>
        </row>
        <row r="1041">
          <cell r="C1041" t="str">
            <v>004_spares indicator OVH OFF-T II60657*OS</v>
          </cell>
        </row>
        <row r="1042">
          <cell r="C1042" t="str">
            <v>004_spares indicator OVH OFF-T II81293/2*OS</v>
          </cell>
        </row>
        <row r="1043">
          <cell r="C1043" t="str">
            <v>004_spares indicator OVH OFF-T II81293/1*OS</v>
          </cell>
        </row>
        <row r="1044">
          <cell r="C1044" t="str">
            <v>004_Semelle de frein</v>
          </cell>
        </row>
        <row r="1045">
          <cell r="C1045" t="str">
            <v>004_FILTRE VALVE AVERTISSEUR</v>
          </cell>
        </row>
        <row r="1046">
          <cell r="C1046" t="str">
            <v>004_JOINT</v>
          </cell>
        </row>
        <row r="1047">
          <cell r="C1047" t="str">
            <v>004_spares air dryer LTE REP OFF-T 8.010.0.765.001.7*RS</v>
          </cell>
        </row>
        <row r="1048">
          <cell r="C1048" t="str">
            <v>004_DISTRIB.VALVE MODULE</v>
          </cell>
        </row>
        <row r="1049">
          <cell r="C1049" t="str">
            <v>004_spares distr valve mod REP II85062/1*RS</v>
          </cell>
        </row>
        <row r="1050">
          <cell r="C1050" t="str">
            <v>004_spares distr valve mod OVH OFF-T II85062/1*OS</v>
          </cell>
        </row>
        <row r="1051">
          <cell r="C1051" t="str">
            <v>004_PRESSURE SWITCH II80873/00503</v>
          </cell>
        </row>
        <row r="1052">
          <cell r="C1052" t="str">
            <v>004_spares anti-skid valve OVH OFF-T II81405/024*OS</v>
          </cell>
        </row>
        <row r="1053">
          <cell r="C1053" t="str">
            <v>004_spares screw compressor SL24</v>
          </cell>
        </row>
        <row r="1054">
          <cell r="C1054" t="str">
            <v>004_SOUFFLET ENTREE AIR PRODUCTION AIR</v>
          </cell>
        </row>
        <row r="1055">
          <cell r="C1055" t="str">
            <v>004_SOUFFLET SORTIE AIR PRODUCTION AIR</v>
          </cell>
        </row>
        <row r="1056">
          <cell r="C1056" t="str">
            <v>004_PRESSURE SWITCH PFX</v>
          </cell>
        </row>
        <row r="1057">
          <cell r="C1057" t="str">
            <v>004_CIRCUIT ECLAIRAGE</v>
          </cell>
        </row>
        <row r="1058">
          <cell r="C1058" t="str">
            <v>004_FLEXIBLE CYLINDRE DE FREIN</v>
          </cell>
        </row>
        <row r="1059">
          <cell r="C1059" t="str">
            <v>004_FLEXIBLE CYLINDRE DE FREIN FS</v>
          </cell>
        </row>
        <row r="1060">
          <cell r="C1060" t="str">
            <v>005_Central device (BEL-U)</v>
          </cell>
        </row>
        <row r="1061">
          <cell r="C1061" t="str">
            <v>005_Drivers display (BIL-M)</v>
          </cell>
        </row>
        <row r="1062">
          <cell r="C1062" t="str">
            <v>005_Black box (BR-U)</v>
          </cell>
        </row>
        <row r="1063">
          <cell r="C1063" t="str">
            <v>005_Flash card (KR-M) pour BR-U</v>
          </cell>
        </row>
        <row r="1064">
          <cell r="C1064" t="str">
            <v>005_Assistant display (BIL-V-POM)</v>
          </cell>
        </row>
        <row r="1065">
          <cell r="C1065" t="str">
            <v>005_Control push button (RB-80) - RBS - RB - RBP</v>
          </cell>
        </row>
        <row r="1066">
          <cell r="C1066" t="str">
            <v>005_Switching box (BKR-U-1M-01)</v>
          </cell>
        </row>
        <row r="1067">
          <cell r="C1067" t="str">
            <v>005_Receive Coil (KP) receive ALSN signals from rails</v>
          </cell>
        </row>
        <row r="1068">
          <cell r="C1068" t="str">
            <v>005_Connection box for receive coil (KS)</v>
          </cell>
        </row>
        <row r="1069">
          <cell r="C1069" t="str">
            <v>005_Antenna AUU-1N/GPS/GLONASS</v>
          </cell>
        </row>
        <row r="1070">
          <cell r="C1070" t="str">
            <v>005_Transducer of pressure (DD-I)</v>
          </cell>
        </row>
        <row r="1071">
          <cell r="C1071" t="str">
            <v>005_Power supply (IP-LE)</v>
          </cell>
        </row>
        <row r="1072">
          <cell r="C1072" t="str">
            <v>005_Speed sensor KZ8A DPS-U-05</v>
          </cell>
        </row>
        <row r="1073">
          <cell r="C1073" t="str">
            <v>005_Interfacing Unit BS-DPS</v>
          </cell>
        </row>
        <row r="1074">
          <cell r="C1074" t="str">
            <v>005_Electrical pneumatic valve (EPK 153A-01)</v>
          </cell>
        </row>
        <row r="1075">
          <cell r="C1075" t="str">
            <v>005_Electrical pneumatic valve (EPK 266-1)</v>
          </cell>
        </row>
        <row r="1076">
          <cell r="C1076" t="str">
            <v>005_KON unit</v>
          </cell>
        </row>
        <row r="1077">
          <cell r="C1077" t="str">
            <v>005_BSI unit</v>
          </cell>
        </row>
        <row r="1078">
          <cell r="C1078" t="str">
            <v>005_MOST-MM1</v>
          </cell>
        </row>
        <row r="1079">
          <cell r="C1079" t="str">
            <v>005_Duplex Filter RDPF  2/6-150L-2/4N</v>
          </cell>
        </row>
        <row r="1080">
          <cell r="C1080" t="str">
            <v>005_CAN- Schluss Interface</v>
          </cell>
        </row>
        <row r="1081">
          <cell r="C1081" t="str">
            <v>005_Bouton Poussoir KE011</v>
          </cell>
        </row>
        <row r="1082">
          <cell r="C1082" t="str">
            <v>005_Voice advertissement unit (BOL)</v>
          </cell>
        </row>
        <row r="1083">
          <cell r="C1083" t="str">
            <v>005_Central device (BARS-05)</v>
          </cell>
        </row>
        <row r="1084">
          <cell r="C1084" t="str">
            <v>005_Control panel for the Driver (PU-V)</v>
          </cell>
        </row>
        <row r="1085">
          <cell r="C1085" t="str">
            <v>005_Control panel for the Assistant (PD)</v>
          </cell>
        </row>
        <row r="1086">
          <cell r="C1086" t="str">
            <v>005_Hand sets (MTT)</v>
          </cell>
        </row>
        <row r="1087">
          <cell r="C1087" t="str">
            <v>005_Antenna interface device (AnSU-V)</v>
          </cell>
        </row>
        <row r="1088">
          <cell r="C1088" t="str">
            <v>005_Antenna 2MHz</v>
          </cell>
        </row>
        <row r="1089">
          <cell r="C1089" t="str">
            <v>005_Haut Parleur</v>
          </cell>
        </row>
        <row r="1090">
          <cell r="C1090" t="str">
            <v>005_Antenna 150MHz AL1/160</v>
          </cell>
        </row>
        <row r="1091">
          <cell r="C1091" t="str">
            <v>005_BM Cab Microphone KZ8A &amp; KZ4AT</v>
          </cell>
        </row>
        <row r="1092">
          <cell r="C1092" t="str">
            <v>005_RPV Module</v>
          </cell>
        </row>
        <row r="1093">
          <cell r="C1093" t="str">
            <v>005_TSKBM-P (receiver of signals)</v>
          </cell>
        </row>
        <row r="1094">
          <cell r="C1094" t="str">
            <v>005_TSKBM-K Unit</v>
          </cell>
        </row>
        <row r="1095">
          <cell r="C1095" t="str">
            <v>005_ТSKBM (Isolation switch TSKBM Umax=80V, Imax=5A)</v>
          </cell>
        </row>
        <row r="1096">
          <cell r="C1096" t="str">
            <v>005_Device TSKBM-N  Bracelet</v>
          </cell>
        </row>
        <row r="1097">
          <cell r="C1097" t="str">
            <v>005_CPU Module</v>
          </cell>
        </row>
        <row r="1098">
          <cell r="C1098" t="str">
            <v>005_RPDA Event Recorder</v>
          </cell>
        </row>
        <row r="1099">
          <cell r="C1099" t="str">
            <v>005_Voice Module</v>
          </cell>
        </row>
        <row r="1100">
          <cell r="C1100" t="str">
            <v>005_Event Recorder flash-drive</v>
          </cell>
        </row>
        <row r="1101">
          <cell r="C1101" t="str">
            <v>005_Resistor load connecteur bouchon sur BPLK</v>
          </cell>
        </row>
        <row r="1102">
          <cell r="C1102" t="str">
            <v>005_Power Supply 110V/48V DC BPLK</v>
          </cell>
        </row>
        <row r="1103">
          <cell r="C1103" t="str">
            <v>005_Resistor load - connector with terminal on CPU (line with Schluss CAN)</v>
          </cell>
        </row>
        <row r="1104">
          <cell r="C1104" t="str">
            <v>005_Module Recorder UDS</v>
          </cell>
        </row>
        <row r="1105">
          <cell r="C1105" t="str">
            <v>005_Current Transformer TT-1 (TT1=400/5)</v>
          </cell>
        </row>
        <row r="1106">
          <cell r="C1106" t="str">
            <v>005_Voltage Transformer TH-1 VEF 36-03</v>
          </cell>
        </row>
        <row r="1107">
          <cell r="C1107" t="str">
            <v>005_Traction Counter (Energy Meter) СЭТ-1М.01M</v>
          </cell>
        </row>
        <row r="1108">
          <cell r="C1108" t="str">
            <v>005_TW5310 GPS Smart Antenna/Receiver + Mechanical Support + Internal Cable</v>
          </cell>
        </row>
        <row r="1109">
          <cell r="C1109" t="str">
            <v>005_Circuit Breaker Voltage Transformer</v>
          </cell>
        </row>
        <row r="1110">
          <cell r="C1110" t="str">
            <v>005_AFFICHEUR "EXTINCTION AUTOMATIQUE"</v>
          </cell>
        </row>
        <row r="1111">
          <cell r="C1111" t="str">
            <v>005_AFFICHEUR "GAZ - ENTREE INTERDITE" 1</v>
          </cell>
        </row>
        <row r="1112">
          <cell r="C1112" t="str">
            <v>005_BLOC CONTRÔLE DETECTION INCENDIE</v>
          </cell>
        </row>
        <row r="1113">
          <cell r="C1113" t="str">
            <v>005_BOITIER DE COMMANDE DETECTION INCENDIE</v>
          </cell>
        </row>
        <row r="1114">
          <cell r="C1114" t="str">
            <v>005_AFFICHEUR "GAZ - SORTIR" 1</v>
          </cell>
        </row>
        <row r="1115">
          <cell r="C1115" t="str">
            <v>005_AFFICHEUR "GAZ - SORTIR" 2</v>
          </cell>
        </row>
        <row r="1116">
          <cell r="C1116" t="str">
            <v>005_BOITE DE RESISTANCES POUR SYSTEME EXTINCTION GAZ 1</v>
          </cell>
        </row>
        <row r="1117">
          <cell r="C1117" t="str">
            <v>005_BOITE DE RESISTANCES POUR SYSTEME EXTINCTION GAZ 2</v>
          </cell>
        </row>
        <row r="1118">
          <cell r="C1118" t="str">
            <v>005_BOITE DE RESISTANCES POUR SYSTEME EXTINCTION GAZ 3</v>
          </cell>
        </row>
        <row r="1119">
          <cell r="C1119" t="str">
            <v>005_BOITE DE RESISTANCES POUR SYSTEME EXTINCTION GAZ 4</v>
          </cell>
        </row>
        <row r="1120">
          <cell r="C1120" t="str">
            <v>005_FIN DE COURSE PORTE D'ACCES 3</v>
          </cell>
        </row>
        <row r="1121">
          <cell r="C1121" t="str">
            <v>005_FIN DE COURSE PORTE D'ACCES 1</v>
          </cell>
        </row>
        <row r="1122">
          <cell r="C1122" t="str">
            <v>005_FIN DE COURSE PORTE D'ACCES 2</v>
          </cell>
        </row>
        <row r="1123">
          <cell r="C1123" t="str">
            <v>005_DETECTEUR THERMIQUE DIFFERENTIEL 1</v>
          </cell>
        </row>
        <row r="1124">
          <cell r="C1124" t="str">
            <v>005_DETECTEUR THERMIQUE DIFFERENTIEL 2</v>
          </cell>
        </row>
        <row r="1125">
          <cell r="C1125" t="str">
            <v>005_RESERVOIR GAZ EXTINCTION INCENDIE</v>
          </cell>
        </row>
        <row r="1126">
          <cell r="C1126" t="str">
            <v>005_DETONATEUR</v>
          </cell>
        </row>
        <row r="1127">
          <cell r="C1127" t="str">
            <v>005_DIFFUSEUR</v>
          </cell>
        </row>
        <row r="1128">
          <cell r="C1128" t="str">
            <v>005_DETECTEUR DE FUMEE 5</v>
          </cell>
        </row>
        <row r="1129">
          <cell r="C1129" t="str">
            <v>005_SIRENE DETECTION INCENDIE</v>
          </cell>
        </row>
        <row r="1130">
          <cell r="C1130" t="str">
            <v>005_INTERFACE RADIO DETECTION INCENDIE</v>
          </cell>
        </row>
        <row r="1131">
          <cell r="C1131" t="str">
            <v>005_BLOC COMMUTATEURS DETECTION INCENDIE</v>
          </cell>
        </row>
        <row r="1132">
          <cell r="C1132" t="str">
            <v>005_BATTERIE DETECTION INCENDIE</v>
          </cell>
        </row>
        <row r="1133">
          <cell r="C1133" t="str">
            <v>005_ENREGISTREUR D'EVENEMENTS</v>
          </cell>
        </row>
        <row r="1134">
          <cell r="C1134" t="str">
            <v>005_AFFICHEUR "GAZ - ENTREE INTERDITE" 2</v>
          </cell>
        </row>
        <row r="1135">
          <cell r="C1135" t="str">
            <v>005_BLOC COMMUTATEURS EXTERIEURS DETECTION INCENDIE 1</v>
          </cell>
        </row>
        <row r="1136">
          <cell r="C1136" t="str">
            <v>005_BLOC COMMUTATEURS EXTERIEURS DETECTION INCENDIE 2</v>
          </cell>
        </row>
        <row r="1137">
          <cell r="C1137" t="str">
            <v>005_RESISTANCE DETECTION INCENDIE</v>
          </cell>
        </row>
        <row r="1138">
          <cell r="C1138" t="str">
            <v>005_DETECTEUR THERMIQUE DIFFERENTIEL</v>
          </cell>
        </row>
        <row r="1139">
          <cell r="C1139" t="str">
            <v>005_DETECTEUR DE CHALEUR A AMPOULE VERRE 1</v>
          </cell>
        </row>
        <row r="1140">
          <cell r="C1140" t="str">
            <v>005_DETECTEUR DE CHALEUR A AMPOULE VERRE 2</v>
          </cell>
        </row>
        <row r="1141">
          <cell r="C1141" t="str">
            <v>005_DETECTEUR DE CHALEUR A AMPOULE VERRE 3</v>
          </cell>
        </row>
        <row r="1142">
          <cell r="C1142" t="str">
            <v>005_DETECTEUR THERMIQUE DIFFERENTIEL 3</v>
          </cell>
        </row>
        <row r="1143">
          <cell r="C1143" t="str">
            <v>005_DETECTEUR DE CHALEUR A AMPOULE VERRE 4</v>
          </cell>
        </row>
        <row r="1144">
          <cell r="C1144" t="str">
            <v>005_DETECTEUR DE CHALEUR A AMPOULE VERRE 5</v>
          </cell>
        </row>
        <row r="1145">
          <cell r="C1145" t="str">
            <v>005_DETECTEUR DE CHALEUR A AMPOULE VERRE 6</v>
          </cell>
        </row>
        <row r="1146">
          <cell r="C1146" t="str">
            <v>005_DETECTEUR DE CHALEUR A AMPOULE VERRE 7</v>
          </cell>
        </row>
        <row r="1147">
          <cell r="C1147" t="str">
            <v>005_DETECTEUR DE FUMEE 1</v>
          </cell>
        </row>
        <row r="1148">
          <cell r="C1148" t="str">
            <v>005_DETECTEUR DE FUMEE 2</v>
          </cell>
        </row>
        <row r="1149">
          <cell r="C1149" t="str">
            <v>005_DETECTEUR DE FUMEE 3</v>
          </cell>
        </row>
        <row r="1150">
          <cell r="C1150" t="str">
            <v>005_DETECTEUR DE FUMEE 4</v>
          </cell>
        </row>
        <row r="1151">
          <cell r="C1151" t="str">
            <v>005_EXTINCTEUR A POUDRE OP-5 AVEC SUPPO</v>
          </cell>
        </row>
        <row r="1152">
          <cell r="C1152" t="str">
            <v>005_EXTINCTEUR DIOXYDE DE CARBONE</v>
          </cell>
        </row>
        <row r="1153">
          <cell r="C1153" t="str">
            <v>005_RESISTANCE DETECTION INCENDIE 1</v>
          </cell>
        </row>
        <row r="1154">
          <cell r="C1154" t="str">
            <v>006_BACKLIGHT</v>
          </cell>
        </row>
        <row r="1155">
          <cell r="C1155" t="str">
            <v>006_cleaning solvant</v>
          </cell>
        </row>
        <row r="1156">
          <cell r="C1156" t="str">
            <v>006_grease Molycote 33 medium</v>
          </cell>
        </row>
        <row r="1157">
          <cell r="C1157" t="str">
            <v>006_lever's seal</v>
          </cell>
        </row>
        <row r="1158">
          <cell r="C1158" t="str">
            <v>006_upper part's seal</v>
          </cell>
        </row>
        <row r="1159">
          <cell r="C1159" t="str">
            <v>006_mass plate</v>
          </cell>
        </row>
        <row r="1160">
          <cell r="C1160" t="str">
            <v>006_crouzet contactor</v>
          </cell>
        </row>
        <row r="1161">
          <cell r="C1161" t="str">
            <v>006_glue LOCTITE 243</v>
          </cell>
        </row>
        <row r="1162">
          <cell r="C1162" t="str">
            <v>006_potentiometer</v>
          </cell>
        </row>
        <row r="1163">
          <cell r="C1163" t="str">
            <v>006_vernish</v>
          </cell>
        </row>
        <row r="1164">
          <cell r="C1164" t="str">
            <v>006_SCREEN TS 10"4</v>
          </cell>
        </row>
        <row r="1165">
          <cell r="C1165" t="str">
            <v>006_cover</v>
          </cell>
        </row>
        <row r="1166">
          <cell r="C1166" t="str">
            <v>006_painted upper part</v>
          </cell>
        </row>
        <row r="1167">
          <cell r="C1167" t="str">
            <v>006_label</v>
          </cell>
        </row>
        <row r="1168">
          <cell r="C1168" t="str">
            <v>006_frame</v>
          </cell>
        </row>
        <row r="1169">
          <cell r="C1169" t="str">
            <v>006_connector 1</v>
          </cell>
        </row>
        <row r="1170">
          <cell r="C1170" t="str">
            <v>006_connector 2</v>
          </cell>
        </row>
        <row r="1171">
          <cell r="C1171" t="str">
            <v>006_right plate</v>
          </cell>
        </row>
        <row r="1172">
          <cell r="C1172" t="str">
            <v>006_intermediary plate</v>
          </cell>
        </row>
        <row r="1173">
          <cell r="C1173" t="str">
            <v>006_left plate</v>
          </cell>
        </row>
        <row r="1174">
          <cell r="C1174" t="str">
            <v>006_potentiometer plate</v>
          </cell>
        </row>
        <row r="1175">
          <cell r="C1175" t="str">
            <v>006_frame roller</v>
          </cell>
        </row>
        <row r="1176">
          <cell r="C1176" t="str">
            <v>006_handle block</v>
          </cell>
        </row>
        <row r="1177">
          <cell r="C1177" t="str">
            <v>006_handle</v>
          </cell>
        </row>
        <row r="1178">
          <cell r="C1178" t="str">
            <v>006_return spring</v>
          </cell>
        </row>
        <row r="1179">
          <cell r="C1179" t="str">
            <v>006_return end stop</v>
          </cell>
        </row>
        <row r="1180">
          <cell r="C1180" t="str">
            <v>006_return frame</v>
          </cell>
        </row>
        <row r="1181">
          <cell r="C1181" t="str">
            <v>006_friction sub-assembly</v>
          </cell>
        </row>
        <row r="1182">
          <cell r="C1182" t="str">
            <v>006_notching cam</v>
          </cell>
        </row>
        <row r="1183">
          <cell r="C1183" t="str">
            <v>006_notching roller axis</v>
          </cell>
        </row>
        <row r="1184">
          <cell r="C1184" t="str">
            <v>006_notching roller</v>
          </cell>
        </row>
        <row r="1185">
          <cell r="C1185" t="str">
            <v>006_notching lever</v>
          </cell>
        </row>
        <row r="1186">
          <cell r="C1186" t="str">
            <v>006_notching lever axis</v>
          </cell>
        </row>
        <row r="1187">
          <cell r="C1187" t="str">
            <v>006_notching spring</v>
          </cell>
        </row>
        <row r="1188">
          <cell r="C1188" t="str">
            <v>006_notching bearing</v>
          </cell>
        </row>
        <row r="1189">
          <cell r="C1189" t="str">
            <v>006_notching hang spring</v>
          </cell>
        </row>
        <row r="1190">
          <cell r="C1190" t="str">
            <v>006_cam 1</v>
          </cell>
        </row>
        <row r="1191">
          <cell r="C1191" t="str">
            <v>006_cam 2</v>
          </cell>
        </row>
        <row r="1192">
          <cell r="C1192" t="str">
            <v>006_fixing axis</v>
          </cell>
        </row>
        <row r="1193">
          <cell r="C1193" t="str">
            <v>006_fixing ring potentiometer</v>
          </cell>
        </row>
        <row r="1194">
          <cell r="C1194" t="str">
            <v>006_BP ANNULATION MAINTIEN DE SERVICE</v>
          </cell>
        </row>
        <row r="1195">
          <cell r="C1195" t="str">
            <v>006_BOUTON POUSSOIR DESSERRAGE FREIN DE STATIONNEMENT</v>
          </cell>
        </row>
        <row r="1196">
          <cell r="C1196" t="str">
            <v>006_BP PORTE ECLAIRAGE COMPARTIMENT MACHINE</v>
          </cell>
        </row>
        <row r="1197">
          <cell r="C1197" t="str">
            <v>006_BP DOUBLE TRACTION</v>
          </cell>
        </row>
        <row r="1198">
          <cell r="C1198" t="str">
            <v>006_BP LUMINEUX ECLAIRAGE INTERIEUR</v>
          </cell>
        </row>
        <row r="1199">
          <cell r="C1199" t="str">
            <v>006_BPL SERRAGE FREIN DE STATIONNEMENT</v>
          </cell>
        </row>
        <row r="1200">
          <cell r="C1200" t="str">
            <v>006_COMMUTATEUR A CLE VERROUILLAGE CABINE</v>
          </cell>
        </row>
        <row r="1201">
          <cell r="C1201" t="str">
            <v>006_BOUTON POUSSOIR TEST ANTI-ENRAYAGE</v>
          </cell>
        </row>
        <row r="1202">
          <cell r="C1202" t="str">
            <v>006_COMMUTATEUR UNITE MULTIPLE REPARTIE</v>
          </cell>
        </row>
        <row r="1203">
          <cell r="C1203" t="str">
            <v>006_BP PRECHAUFFAGE</v>
          </cell>
        </row>
        <row r="1204">
          <cell r="C1204" t="str">
            <v>006_BP FORCAGE COMPRESSEUR AUXILIAIRE</v>
          </cell>
        </row>
        <row r="1205">
          <cell r="C1205" t="str">
            <v>006_BP LUMINEUX ESSAI PUISSANCE REDUITE</v>
          </cell>
        </row>
        <row r="1206">
          <cell r="C1206" t="str">
            <v>006_ELECTRO-AIMANT COMMUTATEUR SECOURS PANTOGRAPHE</v>
          </cell>
        </row>
        <row r="1207">
          <cell r="C1207" t="str">
            <v>006_COMMUTATEUR BY-PASS</v>
          </cell>
        </row>
        <row r="1208">
          <cell r="C1208" t="str">
            <v>006_INTERRUPTEUR CHAUFFAGE</v>
          </cell>
        </row>
        <row r="1209">
          <cell r="C1209" t="str">
            <v>006_COMMUTATEUR ISOLEMENT BOUCLE THERMOSTATS LOCOMOTIVE</v>
          </cell>
        </row>
        <row r="1210">
          <cell r="C1210" t="str">
            <v>006_COMMUTATEUR MISE EN SERVICE BATTERIE</v>
          </cell>
        </row>
        <row r="1211">
          <cell r="C1211" t="str">
            <v>006_COMMUTATEUR DE SECOURS RADIO/ECLAIRAGE</v>
          </cell>
        </row>
        <row r="1212">
          <cell r="C1212" t="str">
            <v>006_COMMUTATEUR SECOURS PANTO</v>
          </cell>
        </row>
        <row r="1213">
          <cell r="C1213" t="str">
            <v>006_COMMUTATEUR ISOLEMENT BATTERIE</v>
          </cell>
        </row>
        <row r="1214">
          <cell r="C1214" t="str">
            <v>006_COMMUTATEUR ISOLEMENT TACHYMETRIE</v>
          </cell>
        </row>
        <row r="1215">
          <cell r="C1215" t="str">
            <v>006_BP LUMINEUX PORTE ECLAIRAGE COMPARTIMENT MACHINE N°1</v>
          </cell>
        </row>
        <row r="1216">
          <cell r="C1216" t="str">
            <v>006_BP LUMINEUX ECLAIRAGE COMPARTIMENT MACHINE N°1</v>
          </cell>
        </row>
        <row r="1217">
          <cell r="C1217" t="str">
            <v>006_BP LUMINEUX PORTE ECLAIRAGE COMPARTIMENT MACHINE N°2</v>
          </cell>
        </row>
        <row r="1218">
          <cell r="C1218" t="str">
            <v>006_BP LUMINEUX ECLAIRAGE COMPARTIMENT MACHINE N°2</v>
          </cell>
        </row>
        <row r="1219">
          <cell r="C1219" t="str">
            <v>006_BP LUMINEUX PORTE ECLAIRAGE COMPARTIMENT MACHINE N°3</v>
          </cell>
        </row>
        <row r="1220">
          <cell r="C1220" t="str">
            <v>006_BP LUMINEUX PORTE ECLAIRAGE COMPARTIMENT MACHINE N°4</v>
          </cell>
        </row>
        <row r="1221">
          <cell r="C1221" t="str">
            <v>006_COMMUTATEUR ISOLEMENT KLUB</v>
          </cell>
        </row>
        <row r="1222">
          <cell r="C1222" t="str">
            <v>006_COMMUTATEUR ISOLEMENT PILOTAGE AUTOMATIQUE</v>
          </cell>
        </row>
        <row r="1223">
          <cell r="C1223" t="str">
            <v>006_BOUTON POUSSOIR BAIL OFF</v>
          </cell>
        </row>
        <row r="1224">
          <cell r="C1224" t="str">
            <v>006_BOUTON POUSSOIR AVERTISSEUR AIGU</v>
          </cell>
        </row>
        <row r="1225">
          <cell r="C1225" t="str">
            <v>006_BOUTON POUSSOIR AVERTISSEUR AIGU ACCOMPAGNATEUR</v>
          </cell>
        </row>
        <row r="1226">
          <cell r="C1226" t="str">
            <v>006_BOUTON POUSSOIR AVERTISSEUR GRAVE</v>
          </cell>
        </row>
        <row r="1227">
          <cell r="C1227" t="str">
            <v>006_BOUTON POUSSOIR AVERTISSEUR GRAVE ACCOMPAGNATEUR</v>
          </cell>
        </row>
        <row r="1228">
          <cell r="C1228" t="str">
            <v>006_BP LUMINEUX ANTI-BUEE</v>
          </cell>
        </row>
        <row r="1229">
          <cell r="C1229" t="str">
            <v>006_BP LUMINEUX ACQUITTEMENT ALARME MAJEURE</v>
          </cell>
        </row>
        <row r="1230">
          <cell r="C1230" t="str">
            <v>006_BP LUMINEUX FERMETURE VOLET CLIMATISATION</v>
          </cell>
        </row>
        <row r="1231">
          <cell r="C1231" t="str">
            <v>006_BP LUMINEUX SENS MARCHE ARRIERE</v>
          </cell>
        </row>
        <row r="1232">
          <cell r="C1232" t="str">
            <v>006_BP LUMINEUX SENS MARCHE AVANT</v>
          </cell>
        </row>
        <row r="1233">
          <cell r="C1233" t="str">
            <v>006_BP LUMINEUX SENS MARCHE NEUTRE</v>
          </cell>
        </row>
        <row r="1234">
          <cell r="C1234" t="str">
            <v>006_COMMUTATEUR CHAUFFAGE CABINE</v>
          </cell>
        </row>
        <row r="1235">
          <cell r="C1235" t="str">
            <v>006_COMMUTATEUR FORCAGE COMPRESSEUR</v>
          </cell>
        </row>
        <row r="1236">
          <cell r="C1236" t="str">
            <v>006_COMMUTATEUR INHIBITION ANTI-ENRAYEUR</v>
          </cell>
        </row>
        <row r="1237">
          <cell r="C1237" t="str">
            <v>006_COMMUTATEUR ESSUIE VITRE</v>
          </cell>
        </row>
        <row r="1238">
          <cell r="C1238" t="str">
            <v>006_COMMUTATEUR MODES CLIMATISATION</v>
          </cell>
        </row>
        <row r="1239">
          <cell r="C1239" t="str">
            <v>006_COMMUTATEUR DISJONCTEUR</v>
          </cell>
        </row>
        <row r="1240">
          <cell r="C1240" t="str">
            <v>006_COMMUTATEUR ECLAIRAGE CABINE</v>
          </cell>
        </row>
        <row r="1241">
          <cell r="C1241" t="str">
            <v>006_COMMUTATEUR LAMPE FANAL ARRIERE DROIT</v>
          </cell>
        </row>
        <row r="1242">
          <cell r="C1242" t="str">
            <v>006_COMMUTATEUR LAMPE FANAL ARRIERE GAUCHE</v>
          </cell>
        </row>
        <row r="1243">
          <cell r="C1243" t="str">
            <v>006_COMMUTATEUR LAMPE FANAL AVANT DROIT</v>
          </cell>
        </row>
        <row r="1244">
          <cell r="C1244" t="str">
            <v>006_COMMUTATEUR LAMPE FANAL AVANT GAUCHE</v>
          </cell>
        </row>
        <row r="1245">
          <cell r="C1245" t="str">
            <v>006_COMMUTATEUR ECLAIRAGE PRINCIPAL</v>
          </cell>
        </row>
        <row r="1246">
          <cell r="C1246" t="str">
            <v>006_COMMUTATEUR COMMANDE PANTOGRAPHE</v>
          </cell>
        </row>
        <row r="1247">
          <cell r="C1247" t="str">
            <v>006_COMMUTATEUR RETROVISEURS</v>
          </cell>
        </row>
        <row r="1248">
          <cell r="C1248" t="str">
            <v>006_COMMUTATEUR SABLAGE</v>
          </cell>
        </row>
        <row r="1249">
          <cell r="C1249" t="str">
            <v>006_BP AVERTISSEUR AIGU AUXILIAIRE</v>
          </cell>
        </row>
        <row r="1250">
          <cell r="C1250" t="str">
            <v>006_BOUTON POUSSOIR AVERTISSEUR GRAVE AUXILIAIRE</v>
          </cell>
        </row>
        <row r="1251">
          <cell r="C1251" t="str">
            <v>006_BP LUMINEUX SENS MARCHE ARRIERE PUPITRE AUXILIAIRE</v>
          </cell>
        </row>
        <row r="1252">
          <cell r="C1252" t="str">
            <v>006_BP LUMINEUX SENS MARCHE AVANT PUPITRE AUXILIAIRE</v>
          </cell>
        </row>
        <row r="1253">
          <cell r="C1253" t="str">
            <v>006_RHEOSTAT POTENTIOMETRIQUE ECLAIRGE LISEUSE ASSISTANT</v>
          </cell>
        </row>
        <row r="1254">
          <cell r="C1254" t="str">
            <v>006_RHEOSTAT POTENTIOMETRIQUE ECLAIRGE LISEUSE CONDUCTEUR</v>
          </cell>
        </row>
        <row r="1255">
          <cell r="C1255" t="str">
            <v>006_RHEOSTAT ECLAIRAGE PUPITRE</v>
          </cell>
        </row>
        <row r="1256">
          <cell r="C1256" t="str">
            <v>006_RHEOSTAT POTENTIOMETRIQUE TEMPERATURE CLIMATISATION</v>
          </cell>
        </row>
        <row r="1257">
          <cell r="C1257" t="str">
            <v>006_MANIPULATEUR DE FREIN AUTOMATIQUE</v>
          </cell>
        </row>
        <row r="1258">
          <cell r="C1258" t="str">
            <v>006_MANIPULATEUR FREIN DIRECT</v>
          </cell>
        </row>
        <row r="1259">
          <cell r="C1259" t="str">
            <v>006_MANIPULATEUR TRACTION FREINAGE</v>
          </cell>
        </row>
        <row r="1260">
          <cell r="C1260" t="str">
            <v>006_MANIPULATEUR FREIN DIRECT PUPITRE AUXILIAIRE</v>
          </cell>
        </row>
        <row r="1261">
          <cell r="C1261" t="str">
            <v>006_MANIPULATEUR TRACTION FREINAGE PUPITRE AUXILIAIRE</v>
          </cell>
        </row>
        <row r="1262">
          <cell r="C1262" t="str">
            <v>006_MANIPULATEUR FREIN DE SECOURS</v>
          </cell>
        </row>
        <row r="1263">
          <cell r="C1263" t="str">
            <v>006_REVISION MANIPULATEUR FREIN</v>
          </cell>
        </row>
        <row r="1264">
          <cell r="C1264" t="str">
            <v>006_REVISION MANIPULATEUR FREIN DIRECT</v>
          </cell>
        </row>
        <row r="1265">
          <cell r="C1265" t="str">
            <v>006_REVISION MANIPULATEUR FREIN DE SECOURS</v>
          </cell>
        </row>
        <row r="1266">
          <cell r="C1266" t="str">
            <v>006_main plate</v>
          </cell>
        </row>
        <row r="1267">
          <cell r="C1267" t="str">
            <v>006_seal</v>
          </cell>
        </row>
        <row r="1268">
          <cell r="C1268" t="str">
            <v>006_bearing 1</v>
          </cell>
        </row>
        <row r="1269">
          <cell r="C1269" t="str">
            <v xml:space="preserve">006_glue LOCTITE 638  </v>
          </cell>
        </row>
        <row r="1270">
          <cell r="C1270" t="str">
            <v>006_secondary plate</v>
          </cell>
        </row>
        <row r="1271">
          <cell r="C1271" t="str">
            <v>006_bearing 2</v>
          </cell>
        </row>
        <row r="1272">
          <cell r="C1272" t="str">
            <v>006_lever</v>
          </cell>
        </row>
        <row r="1273">
          <cell r="C1273" t="str">
            <v>006_cam</v>
          </cell>
        </row>
        <row r="1274">
          <cell r="C1274" t="str">
            <v>006_main axis</v>
          </cell>
        </row>
        <row r="1275">
          <cell r="C1275" t="str">
            <v>006_end stop</v>
          </cell>
        </row>
        <row r="1276">
          <cell r="C1276" t="str">
            <v>006_roller</v>
          </cell>
        </row>
        <row r="1277">
          <cell r="C1277" t="str">
            <v>006_roller axis</v>
          </cell>
        </row>
        <row r="1278">
          <cell r="C1278" t="str">
            <v>006_lever notching plate</v>
          </cell>
        </row>
        <row r="1279">
          <cell r="C1279" t="str">
            <v>006_lever notching axis</v>
          </cell>
        </row>
        <row r="1280">
          <cell r="C1280" t="str">
            <v>006_spring</v>
          </cell>
        </row>
        <row r="1281">
          <cell r="C1281" t="str">
            <v>006_lever bearing</v>
          </cell>
        </row>
        <row r="1282">
          <cell r="C1282" t="str">
            <v>006_cam3</v>
          </cell>
        </row>
        <row r="1283">
          <cell r="C1283" t="str">
            <v>007_ENSEMBLE SYSTEME RETRO</v>
          </cell>
        </row>
        <row r="1284">
          <cell r="C1284" t="str">
            <v>007_ENSEMBLE RETRO</v>
          </cell>
        </row>
        <row r="1285">
          <cell r="C1285" t="str">
            <v>007_MOTEUR</v>
          </cell>
        </row>
        <row r="1286">
          <cell r="C1286" t="str">
            <v>007_ENSEMBLE DEFLECTEUR EQUIPE</v>
          </cell>
        </row>
        <row r="1287">
          <cell r="C1287" t="str">
            <v>007_ENSEMBLE CHASSIS MOBILE COULISSANT</v>
          </cell>
        </row>
        <row r="1288">
          <cell r="C1288" t="str">
            <v xml:space="preserve">007_VERRE FIXE </v>
          </cell>
        </row>
        <row r="1289">
          <cell r="C1289" t="str">
            <v>007_mastique silicone</v>
          </cell>
        </row>
        <row r="1290">
          <cell r="C1290" t="str">
            <v>007_Gas spring 500N</v>
          </cell>
        </row>
        <row r="1291">
          <cell r="C1291" t="str">
            <v>007_Backrest</v>
          </cell>
        </row>
        <row r="1292">
          <cell r="C1292" t="str">
            <v>007_Seat cushion</v>
          </cell>
        </row>
        <row r="1293">
          <cell r="C1293" t="str">
            <v>007_Seat base with turning device</v>
          </cell>
        </row>
        <row r="1294">
          <cell r="C1294" t="str">
            <v>007_Bellows with fir tree clip</v>
          </cell>
        </row>
        <row r="1295">
          <cell r="C1295" t="str">
            <v>007_Shock absorber, standard</v>
          </cell>
        </row>
        <row r="1296">
          <cell r="C1296" t="str">
            <v>007_pivot adapter</v>
          </cell>
        </row>
        <row r="1297">
          <cell r="C1297" t="str">
            <v>007_foot pedal rubber</v>
          </cell>
        </row>
        <row r="1298">
          <cell r="C1298" t="str">
            <v>007_Seat upper part</v>
          </cell>
        </row>
        <row r="1299">
          <cell r="C1299" t="str">
            <v>007_Headrest</v>
          </cell>
        </row>
        <row r="1300">
          <cell r="C1300" t="str">
            <v>007_Plastic caps 2-part.</v>
          </cell>
        </row>
        <row r="1301">
          <cell r="C1301" t="str">
            <v>007_armrest, RH</v>
          </cell>
        </row>
        <row r="1302">
          <cell r="C1302" t="str">
            <v>007_armrest, LH</v>
          </cell>
        </row>
        <row r="1303">
          <cell r="C1303" t="str">
            <v>007_Handwheel Keiper DL 2000</v>
          </cell>
        </row>
        <row r="1304">
          <cell r="C1304" t="str">
            <v>007_protection cover RH</v>
          </cell>
        </row>
        <row r="1305">
          <cell r="C1305" t="str">
            <v>007_protection cover LH</v>
          </cell>
        </row>
        <row r="1306">
          <cell r="C1306" t="str">
            <v xml:space="preserve">007_Combined valve - level/lordosis </v>
          </cell>
        </row>
        <row r="1307">
          <cell r="C1307" t="str">
            <v>007_Toggle switch for heater SEAT / BACKREST</v>
          </cell>
        </row>
        <row r="1308">
          <cell r="C1308" t="str">
            <v>007_knob for inclination</v>
          </cell>
        </row>
        <row r="1309">
          <cell r="C1309" t="str">
            <v>007_Fir tree clip</v>
          </cell>
        </row>
        <row r="1310">
          <cell r="C1310" t="str">
            <v>007_GM buffer M8x15  (tapered leaf spring)</v>
          </cell>
        </row>
        <row r="1311">
          <cell r="C1311" t="str">
            <v>007_buffer 15 ShoreA 60+5</v>
          </cell>
        </row>
        <row r="1312">
          <cell r="C1312" t="str">
            <v>007_Air spring SZ51-8</v>
          </cell>
        </row>
        <row r="1313">
          <cell r="C1313" t="str">
            <v xml:space="preserve">007_Restrictor without non-return function </v>
          </cell>
        </row>
        <row r="1314">
          <cell r="C1314" t="str">
            <v>007_Headcap SW13</v>
          </cell>
        </row>
        <row r="1315">
          <cell r="C1315" t="str">
            <v>007_réchauffeur</v>
          </cell>
        </row>
        <row r="1316">
          <cell r="C1316" t="str">
            <v>007_thermostat</v>
          </cell>
        </row>
        <row r="1317">
          <cell r="C1317" t="str">
            <v>007_ressort</v>
          </cell>
        </row>
        <row r="1318">
          <cell r="C1318" t="str">
            <v>007_panneau arrière</v>
          </cell>
        </row>
        <row r="1319">
          <cell r="C1319" t="str">
            <v>007_câble</v>
          </cell>
        </row>
        <row r="1320">
          <cell r="C1320" t="str">
            <v>007_pédale sablage</v>
          </cell>
        </row>
        <row r="1321">
          <cell r="C1321" t="str">
            <v>007_pédale avertisseur</v>
          </cell>
        </row>
        <row r="1322">
          <cell r="C1322" t="str">
            <v>007_Serrure</v>
          </cell>
        </row>
        <row r="1323">
          <cell r="C1323" t="str">
            <v>007_Vanne 3/4 de Vidange Robinet de la tuyauterie extérieure</v>
          </cell>
        </row>
        <row r="1324">
          <cell r="C1324" t="str">
            <v>007_Embout de remplissage IRBX34</v>
          </cell>
        </row>
        <row r="1325">
          <cell r="C1325" t="str">
            <v>007_Tapis chauffant</v>
          </cell>
        </row>
        <row r="1326">
          <cell r="C1326" t="str">
            <v>007_Luminaire</v>
          </cell>
        </row>
        <row r="1327">
          <cell r="C1327" t="str">
            <v>007_Interrupteur</v>
          </cell>
        </row>
        <row r="1328">
          <cell r="C1328" t="str">
            <v>007_WC : Toil. Portable PPQ 365</v>
          </cell>
        </row>
        <row r="1329">
          <cell r="C1329" t="str">
            <v>007_Auto-reset thermostat</v>
          </cell>
        </row>
        <row r="1330">
          <cell r="C1330" t="str">
            <v>007_Manual-reset thermostat</v>
          </cell>
        </row>
        <row r="1331">
          <cell r="C1331" t="str">
            <v>007_Connector</v>
          </cell>
        </row>
        <row r="1332">
          <cell r="C1332" t="str">
            <v>007_Wiper Blade</v>
          </cell>
        </row>
        <row r="1333">
          <cell r="C1333" t="str">
            <v>007_RIGHT HAND</v>
          </cell>
        </row>
        <row r="1334">
          <cell r="C1334" t="str">
            <v>007_LEFT HAND</v>
          </cell>
        </row>
        <row r="1335">
          <cell r="C1335" t="str">
            <v>007_24V MARCO PUMP 14L/M - REP 2 WAY CON.</v>
          </cell>
        </row>
        <row r="1336">
          <cell r="C1336" t="str">
            <v>007_CONTROL BOX</v>
          </cell>
        </row>
        <row r="1337">
          <cell r="C1337" t="str">
            <v>007_FLOAT SWITCH ASSEMBLY - 2 WAY REP CONNECTOR</v>
          </cell>
        </row>
        <row r="1338">
          <cell r="C1338" t="str">
            <v>007_120Nm 110v 30/45rpm EMC IP54 - LOW TEMP - REP CONN.</v>
          </cell>
        </row>
        <row r="1339">
          <cell r="C1339" t="str">
            <v>007_Service Drive Assembly</v>
          </cell>
        </row>
        <row r="1340">
          <cell r="C1340" t="str">
            <v>007_Heating film 1</v>
          </cell>
        </row>
        <row r="1341">
          <cell r="C1341" t="str">
            <v>007_Heating film 2</v>
          </cell>
        </row>
        <row r="1342">
          <cell r="C1342" t="str">
            <v>007_Heating film 3</v>
          </cell>
        </row>
        <row r="1343">
          <cell r="C1343" t="str">
            <v>007_Heating film 4</v>
          </cell>
        </row>
        <row r="1344">
          <cell r="C1344" t="str">
            <v>007_Thermostat 28°C/23°C with wiring</v>
          </cell>
        </row>
        <row r="1345">
          <cell r="C1345" t="str">
            <v>007_Thermostat 45°C/35°C with wiring</v>
          </cell>
        </row>
        <row r="1346">
          <cell r="C1346" t="str">
            <v>007_WINDSHIELD (with rubber)</v>
          </cell>
        </row>
        <row r="1347">
          <cell r="C1347" t="str">
            <v>007_THERMOSTAT 25°/40°C</v>
          </cell>
        </row>
        <row r="1348">
          <cell r="C1348" t="str">
            <v>007_CARENAGE KZ8A</v>
          </cell>
        </row>
        <row r="1349">
          <cell r="C1349" t="str">
            <v>007_BLOC OPTIQUE DROIT KZ8A</v>
          </cell>
        </row>
        <row r="1350">
          <cell r="C1350" t="str">
            <v>007_BLOC OPTIQUE GAUCHE KZ8A</v>
          </cell>
        </row>
        <row r="1351">
          <cell r="C1351" t="str">
            <v>007_CARENAGE DE TOITURE KZ8A</v>
          </cell>
        </row>
        <row r="1352">
          <cell r="C1352" t="str">
            <v>007_CAPOT KZ8A</v>
          </cell>
        </row>
        <row r="1353">
          <cell r="C1353" t="str">
            <v>007_TRAPPE AVANT CAPOT KZ8A</v>
          </cell>
        </row>
        <row r="1354">
          <cell r="C1354" t="str">
            <v>007_TRAPPE ARRIERE CAPOT KZ8A</v>
          </cell>
        </row>
        <row r="1355">
          <cell r="C1355" t="str">
            <v>007_JOINT D'ETANCHEITE SILICONE SURMOULE</v>
          </cell>
        </row>
        <row r="1356">
          <cell r="C1356" t="str">
            <v>007_PROFIL SILICONE Ø6mm</v>
          </cell>
        </row>
        <row r="1357">
          <cell r="C1357" t="str">
            <v>007_PROFIL SILICONE A LEVRE 28*12,9*23mm</v>
          </cell>
        </row>
        <row r="1358">
          <cell r="C1358" t="str">
            <v>007_PROFIL SILICONE Ø16mm</v>
          </cell>
        </row>
        <row r="1359">
          <cell r="C1359" t="str">
            <v>007_PROFIL 6*3mm</v>
          </cell>
        </row>
        <row r="1360">
          <cell r="C1360" t="str">
            <v>007_BARRE MONTOIRE CENTRALE DROITE</v>
          </cell>
        </row>
        <row r="1361">
          <cell r="C1361" t="str">
            <v>007_BARRE MONTOIRE CENTRALE GAUCHE</v>
          </cell>
        </row>
        <row r="1362">
          <cell r="C1362" t="str">
            <v>007_BOUCHON D'OBTURATION Ø30mm Gris NCS S 2002 B</v>
          </cell>
        </row>
        <row r="1363">
          <cell r="C1363" t="str">
            <v>007_BOUCHON D'OBTURATION Ø30mm Noir RAL 9005</v>
          </cell>
        </row>
        <row r="1364">
          <cell r="C1364" t="str">
            <v>007_VITRE CHAUFFANTE PHARE AVANT</v>
          </cell>
        </row>
        <row r="1365">
          <cell r="C1365" t="str">
            <v>007_PARE-CLOSE</v>
          </cell>
        </row>
        <row r="1366">
          <cell r="C1366" t="str">
            <v>007_LAMPE PROJECTEUR DROIT</v>
          </cell>
        </row>
        <row r="1367">
          <cell r="C1367" t="str">
            <v>007_LAMPE PROJECTEUR GAUCHE</v>
          </cell>
        </row>
        <row r="1368">
          <cell r="C1368" t="str">
            <v>007_LAMPE PROJECTEUR DROIT ROUGE</v>
          </cell>
        </row>
        <row r="1369">
          <cell r="C1369" t="str">
            <v>007_LAMPE PROJECTEUR GAUCHE ROUGE</v>
          </cell>
        </row>
        <row r="1370">
          <cell r="C1370" t="str">
            <v>007_LAMPE PROJECTEUR FRONTAL</v>
          </cell>
        </row>
        <row r="1371">
          <cell r="C1371" t="str">
            <v>007_H1 kit (bulb + bulb support)</v>
          </cell>
        </row>
        <row r="1372">
          <cell r="C1372" t="str">
            <v>007_Xenon kit (bulb + ballast + cable)</v>
          </cell>
        </row>
        <row r="1373">
          <cell r="C1373" t="str">
            <v>007_ECLAIRAGE BOGIE 1</v>
          </cell>
        </row>
        <row r="1374">
          <cell r="C1374" t="str">
            <v>007_ECLAIRAGE BOGIE 2</v>
          </cell>
        </row>
        <row r="1375">
          <cell r="C1375" t="str">
            <v>007_CAISSON ABSORPTION D ENERGIE</v>
          </cell>
        </row>
        <row r="1376">
          <cell r="C1376" t="str">
            <v>007_ATTELAGE</v>
          </cell>
        </row>
        <row r="1377">
          <cell r="C1377" t="str">
            <v>007_BERCEAU EQUIPE DES RESSORTS 5TC.070.105</v>
          </cell>
        </row>
        <row r="1378">
          <cell r="C1378" t="str">
            <v>007_TETE D'ATTELAGE 106.01.000-0-08</v>
          </cell>
        </row>
        <row r="1379">
          <cell r="C1379" t="str">
            <v>007_AMORTISSEUR 73W110:100-5-004</v>
          </cell>
        </row>
        <row r="1380">
          <cell r="C1380" t="str">
            <v>007_ETRIER 106.00.001-2</v>
          </cell>
        </row>
        <row r="1381">
          <cell r="C1381" t="str">
            <v>007_CHASSE OBSTACLE</v>
          </cell>
        </row>
        <row r="1382">
          <cell r="C1382" t="str">
            <v>007_BROSSE</v>
          </cell>
        </row>
        <row r="1383">
          <cell r="C1383" t="str">
            <v>007_EJECTEUR DE SABLE TRANSMASHHOLDING</v>
          </cell>
        </row>
        <row r="1384">
          <cell r="C1384" t="str">
            <v>007_FLEXIBLE EJECTEUR DE SABLE BA00002707394</v>
          </cell>
        </row>
        <row r="1385">
          <cell r="C1385" t="str">
            <v>007_FLEXIBLE EJECTEUR DE SABLE BA00002705500</v>
          </cell>
        </row>
        <row r="1386">
          <cell r="C1386" t="str">
            <v>007_FILTRE CYCLONIQUE MF 9.012</v>
          </cell>
        </row>
        <row r="1387">
          <cell r="C1387" t="str">
            <v>007_CASSETTE FILTRANTE SKV 1527 (media seul)</v>
          </cell>
        </row>
        <row r="1388">
          <cell r="C1388" t="str">
            <v>007_FILTRE A POLLEN MF5.584-UB1</v>
          </cell>
        </row>
        <row r="1389">
          <cell r="C1389" t="str">
            <v>007_FILTRE A POLLEN MF100-427-UB1</v>
          </cell>
        </row>
        <row r="1390">
          <cell r="C1390" t="str">
            <v>007_PASSERELLES INTERCIRCULATION</v>
          </cell>
        </row>
        <row r="1391">
          <cell r="C1391" t="str">
            <v>007_ARCEAU GOUTIERE</v>
          </cell>
        </row>
        <row r="1392">
          <cell r="C1392" t="str">
            <v>007_BOURRELETS EQUIPES</v>
          </cell>
        </row>
        <row r="1393">
          <cell r="C1393" t="str">
            <v>007_CAPOT 1</v>
          </cell>
        </row>
        <row r="1394">
          <cell r="C1394" t="str">
            <v>007_PERSIENNE MF 5.584</v>
          </cell>
        </row>
        <row r="1395">
          <cell r="C1395" t="str">
            <v>007_ECHELLE ACCES TOITURE</v>
          </cell>
        </row>
        <row r="1396">
          <cell r="C1396" t="str">
            <v>007_TRAPPE ACCES TOITURE</v>
          </cell>
        </row>
        <row r="1397">
          <cell r="C1397" t="str">
            <v>007_CAILLEBOTIS A06 IN 300 50 20 2850</v>
          </cell>
        </row>
        <row r="1398">
          <cell r="C1398" t="str">
            <v>007_CAILLEBOTIS A06 IN 300 50 20 1000</v>
          </cell>
        </row>
        <row r="1399">
          <cell r="C1399" t="str">
            <v>007_CAILLEBOTIS A06 IN 300 50 20 1815</v>
          </cell>
        </row>
        <row r="1400">
          <cell r="C1400" t="str">
            <v>007_CAILLEBOTIS A06 IN 300 50 20 1010</v>
          </cell>
        </row>
        <row r="1401">
          <cell r="C1401" t="str">
            <v>007_TRAPPE ÉTÉ/HIVER</v>
          </cell>
        </row>
        <row r="1402">
          <cell r="C1402" t="str">
            <v>007_ENSEMBLE DEFLECTEUR VTSM</v>
          </cell>
        </row>
        <row r="1403">
          <cell r="C1403" t="str">
            <v>007_TRAPPE ACCES CASSETTE FILTRANTE</v>
          </cell>
        </row>
        <row r="1404">
          <cell r="C1404" t="str">
            <v>007_TRAPPE ACCES GAINE VTPT</v>
          </cell>
        </row>
        <row r="1405">
          <cell r="C1405" t="str">
            <v>007_TRAPPE ACCES VTPT</v>
          </cell>
        </row>
        <row r="1406">
          <cell r="C1406" t="str">
            <v>007_GRILLE SABLIERE</v>
          </cell>
        </row>
        <row r="1407">
          <cell r="C1407" t="str">
            <v>007_TRAPPE EQUIPE SABLIERE</v>
          </cell>
        </row>
        <row r="1408">
          <cell r="C1408" t="str">
            <v>007_VIS A OEIL</v>
          </cell>
        </row>
        <row r="1409">
          <cell r="C1409" t="str">
            <v>007_MANETTE A 2 BRAS</v>
          </cell>
        </row>
        <row r="1410">
          <cell r="C1410" t="str">
            <v>007_CAPOT 2</v>
          </cell>
        </row>
        <row r="1411">
          <cell r="C1411" t="str">
            <v>007_PERSIENNE  LAMELLES MF 100.427</v>
          </cell>
        </row>
        <row r="1412">
          <cell r="C1412" t="str">
            <v>007_TRAPPE EXTERIEURE</v>
          </cell>
        </row>
        <row r="1413">
          <cell r="C1413" t="str">
            <v>007_CAILLEBOTIS A06 IN 300 50 20 2250</v>
          </cell>
        </row>
        <row r="1414">
          <cell r="C1414" t="str">
            <v>007_CAPOT 3</v>
          </cell>
        </row>
        <row r="1415">
          <cell r="C1415" t="str">
            <v>007_CAILLEBOTIS A06 IN 300 50 20 1380</v>
          </cell>
        </row>
        <row r="1416">
          <cell r="C1416" t="str">
            <v>007_TRAPPE EXTERIEURE BPN ÉTÉ/HIVER</v>
          </cell>
        </row>
        <row r="1417">
          <cell r="C1417" t="str">
            <v>007_PLATELAGE 9</v>
          </cell>
        </row>
        <row r="1418">
          <cell r="C1418" t="str">
            <v>007_PLATELAGE 3</v>
          </cell>
        </row>
        <row r="1419">
          <cell r="C1419" t="str">
            <v>007_PLATELAGE 5</v>
          </cell>
        </row>
        <row r="1420">
          <cell r="C1420" t="str">
            <v>007_PLATELAGE 15</v>
          </cell>
        </row>
        <row r="1421">
          <cell r="C1421" t="str">
            <v>007_PLATELAGE 2</v>
          </cell>
        </row>
        <row r="1422">
          <cell r="C1422" t="str">
            <v>007_PLATELAGE 11</v>
          </cell>
        </row>
        <row r="1423">
          <cell r="C1423" t="str">
            <v>007_PLATELAGE 12</v>
          </cell>
        </row>
        <row r="1424">
          <cell r="C1424" t="str">
            <v>007_PLATELAGE 10</v>
          </cell>
        </row>
        <row r="1425">
          <cell r="C1425" t="str">
            <v>007_PLATELAGE 8</v>
          </cell>
        </row>
        <row r="1426">
          <cell r="C1426" t="str">
            <v>007_PLATELAGE 7</v>
          </cell>
        </row>
        <row r="1427">
          <cell r="C1427" t="str">
            <v>007_PLATELAGE 14</v>
          </cell>
        </row>
        <row r="1428">
          <cell r="C1428" t="str">
            <v>007_PLATELAGE 4</v>
          </cell>
        </row>
        <row r="1429">
          <cell r="C1429" t="str">
            <v>007_PLATELAGE 1</v>
          </cell>
        </row>
        <row r="1430">
          <cell r="C1430" t="str">
            <v>007_PLATELAGE 13</v>
          </cell>
        </row>
        <row r="1431">
          <cell r="C1431" t="str">
            <v>007_PLATELAGE 6</v>
          </cell>
        </row>
        <row r="1432">
          <cell r="C1432" t="str">
            <v>007_POUTRE GAUCHE</v>
          </cell>
        </row>
        <row r="1433">
          <cell r="C1433" t="str">
            <v>007_POUTRE DROITE</v>
          </cell>
        </row>
        <row r="1434">
          <cell r="C1434" t="str">
            <v>007_TRAPPE DE VISITE SABLIERE</v>
          </cell>
        </row>
        <row r="1435">
          <cell r="C1435" t="str">
            <v>007_ENTRETOISE DEMONTABLE</v>
          </cell>
        </row>
        <row r="1436">
          <cell r="C1436" t="str">
            <v>007_MAIN MONTOIRE</v>
          </cell>
        </row>
        <row r="1437">
          <cell r="C1437" t="str">
            <v>007_PASSERELLE</v>
          </cell>
        </row>
        <row r="1438">
          <cell r="C1438" t="str">
            <v>007_MARCHE</v>
          </cell>
        </row>
        <row r="1439">
          <cell r="C1439" t="str">
            <v>007_MARCHE PIED</v>
          </cell>
        </row>
        <row r="1440">
          <cell r="C1440" t="str">
            <v>007_PLAFOND DE CABINE EQUIPE</v>
          </cell>
        </row>
        <row r="1441">
          <cell r="C1441" t="str">
            <v>007_TRAPPE TOLE ARRIERE</v>
          </cell>
        </row>
        <row r="1442">
          <cell r="C1442" t="str">
            <v>007_TRAPPE TOLE AVANT</v>
          </cell>
        </row>
        <row r="1443">
          <cell r="C1443" t="str">
            <v>007_SOUFFLET EQUIPE SS CHASSIS</v>
          </cell>
        </row>
        <row r="1444">
          <cell r="C1444" t="str">
            <v>007_JOINT SUPPORT RETRO</v>
          </cell>
        </row>
        <row r="1445">
          <cell r="C1445" t="str">
            <v>007_JOINT CADRE FIXE</v>
          </cell>
        </row>
        <row r="1446">
          <cell r="C1446" t="str">
            <v>007_JOINT CADRE MOBILE</v>
          </cell>
        </row>
        <row r="1447">
          <cell r="C1447" t="str">
            <v>007_E-Heater D63D1000</v>
          </cell>
        </row>
        <row r="1448">
          <cell r="C1448" t="str">
            <v>007_E-Heater D65D1000</v>
          </cell>
        </row>
        <row r="1449">
          <cell r="C1449" t="str">
            <v>007_Axial fan 4656ZWU</v>
          </cell>
        </row>
        <row r="1450">
          <cell r="C1450" t="str">
            <v>007_LEFT MOTOR ASSY</v>
          </cell>
        </row>
        <row r="1451">
          <cell r="C1451" t="str">
            <v>007_RIGHT MOTOR ASSY</v>
          </cell>
        </row>
        <row r="1452">
          <cell r="C1452" t="str">
            <v>007_38L ST/ST WASH TANK WELD FABRICATION</v>
          </cell>
        </row>
        <row r="1453">
          <cell r="C1453" t="str">
            <v>007_Store LATERAL</v>
          </cell>
        </row>
        <row r="1454">
          <cell r="C1454" t="str">
            <v>007_Jeu de tringles Store LATERAL</v>
          </cell>
        </row>
        <row r="1455">
          <cell r="C1455" t="str">
            <v>007_Ecran Store LATERAL</v>
          </cell>
        </row>
        <row r="1456">
          <cell r="C1456" t="str">
            <v>007_Embout de barre de charge Store LATERAL</v>
          </cell>
        </row>
        <row r="1457">
          <cell r="C1457" t="str">
            <v>007_Support clipsable Store LATERAL</v>
          </cell>
        </row>
        <row r="1458">
          <cell r="C1458" t="str">
            <v>007_Store FRONTAL</v>
          </cell>
        </row>
        <row r="1459">
          <cell r="C1459" t="str">
            <v>007_Ecran Store FRONTAL</v>
          </cell>
        </row>
        <row r="1460">
          <cell r="C1460" t="str">
            <v>007_Embout de barre de charge Store FRONTAL</v>
          </cell>
        </row>
        <row r="1461">
          <cell r="C1461" t="str">
            <v>007_Câble Store FRONTAL</v>
          </cell>
        </row>
        <row r="1462">
          <cell r="C1462" t="str">
            <v>007_PLAFONNIER ECLAIRAGE CABINE N°1</v>
          </cell>
        </row>
        <row r="1463">
          <cell r="C1463" t="str">
            <v>007_PLAFONNIER ECLAIRAGE CABINE N°2</v>
          </cell>
        </row>
        <row r="1464">
          <cell r="C1464" t="str">
            <v>007_ECLAIRAGE COULOIR 11</v>
          </cell>
        </row>
        <row r="1465">
          <cell r="C1465" t="str">
            <v>007_ECLAIRAGE COULOIR 2</v>
          </cell>
        </row>
        <row r="1466">
          <cell r="C1466" t="str">
            <v>007_ECLAIRAGE COULOIR 3</v>
          </cell>
        </row>
        <row r="1467">
          <cell r="C1467" t="str">
            <v>007_ECLAIRAGE COULOIR 4</v>
          </cell>
        </row>
        <row r="1468">
          <cell r="C1468" t="str">
            <v>007_ECLAIRAGE COULOIR 5</v>
          </cell>
        </row>
        <row r="1469">
          <cell r="C1469" t="str">
            <v>007_ECLAIRAGE COULOIR 6</v>
          </cell>
        </row>
        <row r="1470">
          <cell r="C1470" t="str">
            <v>007_ECLAIRAGE COULOIR 7</v>
          </cell>
        </row>
        <row r="1471">
          <cell r="C1471" t="str">
            <v>007_ECLAIRAGE COULOIR 8</v>
          </cell>
        </row>
        <row r="1472">
          <cell r="C1472" t="str">
            <v>007_ECLAIRAGE COULOIR 10</v>
          </cell>
        </row>
        <row r="1473">
          <cell r="C1473" t="str">
            <v>007_ECLAIRAGE COULOIR 1</v>
          </cell>
        </row>
        <row r="1474">
          <cell r="C1474" t="str">
            <v>007_ECLAIRAGE COULOIR 9</v>
          </cell>
        </row>
        <row r="1475">
          <cell r="C1475" t="str">
            <v>007_LAMPE INTER-CIRCULATION</v>
          </cell>
        </row>
        <row r="1476">
          <cell r="C1476" t="str">
            <v>007_LAMPE AIDE CONDUCTEUR</v>
          </cell>
        </row>
        <row r="1477">
          <cell r="C1477" t="str">
            <v>007_PANNEAU AMOVIBLE EPK</v>
          </cell>
        </row>
        <row r="1478">
          <cell r="C1478" t="str">
            <v>007_SUPPORT TRAPPE DROIT CONDUCTEUR</v>
          </cell>
        </row>
        <row r="1479">
          <cell r="C1479" t="str">
            <v>007_TRAPPE DROIT CONDUCTEUR</v>
          </cell>
        </row>
        <row r="1480">
          <cell r="C1480" t="str">
            <v>007_PANNEAU SOUS PUPITRE</v>
          </cell>
        </row>
        <row r="1481">
          <cell r="C1481" t="str">
            <v>007_PANNEAU AMOVIBLE POUBELLE</v>
          </cell>
        </row>
        <row r="1482">
          <cell r="C1482" t="str">
            <v>007_PANNEAU AMOVIBLE CENDRIER</v>
          </cell>
        </row>
        <row r="1483">
          <cell r="C1483" t="str">
            <v>007_SUPPORT TRAPPE GAUCHE CONDUCTEUR</v>
          </cell>
        </row>
        <row r="1484">
          <cell r="C1484" t="str">
            <v>007_TRAPPE GAUCHE CONDUCTEUR</v>
          </cell>
        </row>
        <row r="1485">
          <cell r="C1485" t="str">
            <v>007_PANNEAU DROIT ASSISTANT</v>
          </cell>
        </row>
        <row r="1486">
          <cell r="C1486" t="str">
            <v>007_PANNEAU GAUCHE AVANT EV LV</v>
          </cell>
        </row>
        <row r="1487">
          <cell r="C1487" t="str">
            <v>007_PANNEAU GAUCHE ASSISTANT</v>
          </cell>
        </row>
        <row r="1488">
          <cell r="C1488" t="str">
            <v>007_PANNEAU DROIT AVANT CONDUCTEUR CENDRIER</v>
          </cell>
        </row>
        <row r="1489">
          <cell r="C1489" t="str">
            <v>007_PANNEAU AMOVIBLE ACCES RESERVOIR EV LV</v>
          </cell>
        </row>
        <row r="1490">
          <cell r="C1490" t="str">
            <v>007_PANNEAU SOUS PUPITRE ASSISTANT</v>
          </cell>
        </row>
        <row r="1491">
          <cell r="C1491" t="str">
            <v>007_PANNEAU SOUS PUPITRE CONDUCTEUR</v>
          </cell>
        </row>
        <row r="1492">
          <cell r="C1492" t="str">
            <v>007_CONSOLE GAUCHE</v>
          </cell>
        </row>
        <row r="1493">
          <cell r="C1493" t="str">
            <v>007_PLATINE GAUCHE</v>
          </cell>
        </row>
        <row r="1494">
          <cell r="C1494" t="str">
            <v>007_PLATINE DROITE</v>
          </cell>
        </row>
        <row r="1495">
          <cell r="C1495" t="str">
            <v>007_MODULE 1 EQUIPE</v>
          </cell>
        </row>
        <row r="1496">
          <cell r="C1496" t="str">
            <v>007_CONSOLE DROITE</v>
          </cell>
        </row>
        <row r="1497">
          <cell r="C1497" t="str">
            <v>007_MODULE 5 EQUIPE</v>
          </cell>
        </row>
        <row r="1498">
          <cell r="C1498" t="str">
            <v>007_MODULE 2 EQUIPE</v>
          </cell>
        </row>
        <row r="1499">
          <cell r="C1499" t="str">
            <v>007_MODULE 3 EQUIPE</v>
          </cell>
        </row>
        <row r="1500">
          <cell r="C1500" t="str">
            <v>007_MODULE 4 EQUIPE</v>
          </cell>
        </row>
        <row r="1501">
          <cell r="C1501" t="str">
            <v>007_PLATINE ASSISTANT</v>
          </cell>
        </row>
        <row r="1502">
          <cell r="C1502" t="str">
            <v>007_PLATINE CENTRALE</v>
          </cell>
        </row>
        <row r="1503">
          <cell r="C1503" t="str">
            <v>007_MODULE 6 EQUIPE ASSISTANT</v>
          </cell>
        </row>
        <row r="1504">
          <cell r="C1504" t="str">
            <v>007_Convecteur de fond de WC</v>
          </cell>
        </row>
        <row r="1505">
          <cell r="C1505" t="str">
            <v>007_TRAPPE VENTILATION SALLE DES MACHINES ÉTÉ/HIVER</v>
          </cell>
        </row>
        <row r="1506">
          <cell r="C1506" t="str">
            <v>007_GAINE SUPERIEURE PRODUCTION AIR</v>
          </cell>
        </row>
        <row r="1507">
          <cell r="C1507" t="str">
            <v>007_JOINT GAINE SUPERIEURE</v>
          </cell>
        </row>
        <row r="1508">
          <cell r="C1508" t="str">
            <v>007_TRAPPE GAINE SUPERIEURE ÉTÉ/HIVER</v>
          </cell>
        </row>
        <row r="1509">
          <cell r="C1509" t="str">
            <v>007_GRENOUILLERE A CROCHET GAINE SUPERIEURE</v>
          </cell>
        </row>
        <row r="1510">
          <cell r="C1510" t="str">
            <v>007_GAINE ARRIERE PRODUCTION AIR</v>
          </cell>
        </row>
        <row r="1511">
          <cell r="C1511" t="str">
            <v>007_TRAPPE GAINE ARRIERE ÉTÉ/HIVER</v>
          </cell>
        </row>
        <row r="1512">
          <cell r="C1512" t="str">
            <v>007_GRENOUILLERE A CROCHET GAINE ARRIERE</v>
          </cell>
        </row>
        <row r="1513">
          <cell r="C1513" t="str">
            <v>007_CADRE INTERIEUR GAINE ARRIERE</v>
          </cell>
        </row>
        <row r="1514">
          <cell r="C1514" t="str">
            <v>007_GRILLE CADRE INTERIEUR GAINE ARRIERE</v>
          </cell>
        </row>
        <row r="1515">
          <cell r="C1515" t="str">
            <v>007_CADRE EXTERIEUR GAINE ARRIERE</v>
          </cell>
        </row>
        <row r="1516">
          <cell r="C1516" t="str">
            <v>007_GRILLE CADRE EXTERIEUR GAINE ARRIERE</v>
          </cell>
        </row>
        <row r="1517">
          <cell r="C1517" t="str">
            <v>007_CADRE ENTREE AIR SALLE MACHINE</v>
          </cell>
        </row>
        <row r="1518">
          <cell r="C1518" t="str">
            <v>007_GRILLE ENTREE AIR SALLE MACHINE</v>
          </cell>
        </row>
        <row r="1519">
          <cell r="C1519" t="str">
            <v>007_Earth Braid</v>
          </cell>
        </row>
        <row r="1520">
          <cell r="C1520" t="str">
            <v>007_VISIERE PUPITRE AVANT</v>
          </cell>
        </row>
        <row r="1521">
          <cell r="C1521" t="str">
            <v>007_VISIERE PUPITRE ARRIERE ASSISTANT</v>
          </cell>
        </row>
        <row r="1522">
          <cell r="C1522" t="str">
            <v>007_VISIERE PUPITRE ARRIERE CONDUCTEUR</v>
          </cell>
        </row>
        <row r="1523">
          <cell r="C1523" t="str">
            <v>007_GRILLE AIR REPRIS ACCES FILTRE CLIM</v>
          </cell>
        </row>
        <row r="1524">
          <cell r="C1524" t="str">
            <v>007_GRILLE AIR VICIE</v>
          </cell>
        </row>
        <row r="1525">
          <cell r="C1525" t="str">
            <v>007_DOOR CLOSING DEVICE</v>
          </cell>
        </row>
        <row r="1526">
          <cell r="C1526" t="str">
            <v>007_ESCABEAU</v>
          </cell>
        </row>
        <row r="1527">
          <cell r="C1527" t="str">
            <v>007_BARRE TU_40-6</v>
          </cell>
        </row>
        <row r="1528">
          <cell r="C1528" t="str">
            <v>007_TRESSES SERTIES 225MM2 LG 344</v>
          </cell>
        </row>
        <row r="1529">
          <cell r="C1529" t="str">
            <v>007_ISOLATEUR 25KV</v>
          </cell>
        </row>
        <row r="1530">
          <cell r="C1530" t="str">
            <v>007_TRESSES SERTIES 225MM2 LG 244</v>
          </cell>
        </row>
        <row r="1531">
          <cell r="C1531" t="str">
            <v>007_TRESSES SERTIES 225MM2 LG 444</v>
          </cell>
        </row>
        <row r="1532">
          <cell r="C1532" t="str">
            <v>007_TRESSES SERTIES 225MM2 LG 544</v>
          </cell>
        </row>
        <row r="1533">
          <cell r="C1533" t="str">
            <v>007_TRESSES SERTIES 75MM2 LG 244</v>
          </cell>
        </row>
        <row r="1534">
          <cell r="C1534" t="str">
            <v>007_TRESSES SERTIES 75MM2 LG 344</v>
          </cell>
        </row>
        <row r="1535">
          <cell r="C1535" t="str">
            <v>007_TOLE ACCES TRANSFO PALPAGE</v>
          </cell>
        </row>
        <row r="1536">
          <cell r="C1536" t="str">
            <v>007_TRESSES SERTIES 300MM2 LG 244</v>
          </cell>
        </row>
        <row r="1537">
          <cell r="C1537" t="str">
            <v>007_TRESSES SERTIES 75MM2 LG 294</v>
          </cell>
        </row>
        <row r="1538">
          <cell r="C1538" t="str">
            <v>007_TRESSES SERTIES 225MM2 LG 194</v>
          </cell>
        </row>
        <row r="1539">
          <cell r="C1539" t="str">
            <v>007_BARRE OPTION 3 SECTION</v>
          </cell>
        </row>
        <row r="1540">
          <cell r="C1540" t="str">
            <v>007_TOLE CACHE ACCES CC-TF(U)CE(M)</v>
          </cell>
        </row>
        <row r="1541">
          <cell r="C1541" t="str">
            <v>007_TRESSE SERTIE 75MM2 LONG. 1300 (BT INTERCAISSE)</v>
          </cell>
        </row>
        <row r="1542">
          <cell r="C1542" t="str">
            <v>007_TRESSE SERTIE 225MM2 LONG. 1250 (HT INTERCAISSE)</v>
          </cell>
        </row>
        <row r="1543">
          <cell r="C1543" t="str">
            <v>007_TRESSE (HT OPTION 3 SECTION)</v>
          </cell>
        </row>
        <row r="1544">
          <cell r="C1544" t="str">
            <v>007_TRESSE CONNEXION OPTION 3 SECTION</v>
          </cell>
        </row>
        <row r="1545">
          <cell r="C1545" t="str">
            <v>007_Raccord russe</v>
          </cell>
        </row>
        <row r="1546">
          <cell r="C1546" t="str">
            <v>007_folding seat 500.78.2</v>
          </cell>
        </row>
        <row r="1547">
          <cell r="C1547" t="str">
            <v>007_FILLER PLATE ASSEMBLY</v>
          </cell>
        </row>
        <row r="1548">
          <cell r="C1548" t="str">
            <v>007_110V RED L.E.D</v>
          </cell>
        </row>
        <row r="1549">
          <cell r="C1549" t="str">
            <v>007_PANEL MOUNTING HOLDER - RED LENSE</v>
          </cell>
        </row>
        <row r="1550">
          <cell r="C1550" t="str">
            <v>007_Frame seal, exterior PD</v>
          </cell>
        </row>
        <row r="1551">
          <cell r="C1551" t="str">
            <v>007_Frame seal, interior PD</v>
          </cell>
        </row>
        <row r="1552">
          <cell r="C1552" t="str">
            <v>007_Seal PE</v>
          </cell>
        </row>
        <row r="1553">
          <cell r="C1553" t="str">
            <v>007_Rubber profile PE</v>
          </cell>
        </row>
        <row r="1554">
          <cell r="C1554" t="str">
            <v>007_COLLE</v>
          </cell>
        </row>
        <row r="1555">
          <cell r="C1555" t="str">
            <v>007_Seal PI</v>
          </cell>
        </row>
        <row r="1556">
          <cell r="C1556" t="str">
            <v>007_Rubber profile PI</v>
          </cell>
        </row>
        <row r="1557">
          <cell r="C1557" t="str">
            <v>007_Partition door</v>
          </cell>
        </row>
        <row r="1558">
          <cell r="C1558" t="str">
            <v>007_Latch lock with anti-panic handle PD</v>
          </cell>
        </row>
        <row r="1559">
          <cell r="C1559" t="str">
            <v>007_Lock casing, assy PD</v>
          </cell>
        </row>
        <row r="1560">
          <cell r="C1560" t="str">
            <v>007_Anti panic handle PD</v>
          </cell>
        </row>
        <row r="1561">
          <cell r="C1561" t="str">
            <v>007_Door handle, assy. PD</v>
          </cell>
        </row>
        <row r="1562">
          <cell r="C1562" t="str">
            <v>007_Handle recess PD</v>
          </cell>
        </row>
        <row r="1563">
          <cell r="C1563" t="str">
            <v>007_Magnetic Door Stop PD</v>
          </cell>
        </row>
        <row r="1564">
          <cell r="C1564" t="str">
            <v>007_Strike Plate PD</v>
          </cell>
        </row>
        <row r="1565">
          <cell r="C1565" t="str">
            <v>007_Hinge PD</v>
          </cell>
        </row>
        <row r="1566">
          <cell r="C1566" t="str">
            <v>007_Earth Braid PD</v>
          </cell>
        </row>
        <row r="1567">
          <cell r="C1567" t="str">
            <v>007_Seal Profile PE</v>
          </cell>
        </row>
        <row r="1568">
          <cell r="C1568" t="str">
            <v>007_Seal jointing piece PE</v>
          </cell>
        </row>
        <row r="1569">
          <cell r="C1569" t="str">
            <v>007_Long term grease (low temp)</v>
          </cell>
        </row>
        <row r="1570">
          <cell r="C1570" t="str">
            <v>007_Magnetic Doorstop PE</v>
          </cell>
        </row>
        <row r="1571">
          <cell r="C1571" t="str">
            <v>007_Hinge Bolt PE</v>
          </cell>
        </row>
        <row r="1572">
          <cell r="C1572" t="str">
            <v>007_Bearing for hinge PE</v>
          </cell>
        </row>
        <row r="1573">
          <cell r="C1573" t="str">
            <v>007_Hinge PE</v>
          </cell>
        </row>
        <row r="1574">
          <cell r="C1574" t="str">
            <v>007_One Point Locking System PE</v>
          </cell>
        </row>
        <row r="1575">
          <cell r="C1575" t="str">
            <v>007_Door PE</v>
          </cell>
        </row>
        <row r="1576">
          <cell r="C1576" t="str">
            <v>007_EGO-Silicone Mastic</v>
          </cell>
        </row>
        <row r="1577">
          <cell r="C1577" t="str">
            <v>007_Metal sheet PE</v>
          </cell>
        </row>
        <row r="1578">
          <cell r="C1578" t="str">
            <v>007_Latch Spring PE</v>
          </cell>
        </row>
        <row r="1579">
          <cell r="C1579" t="str">
            <v>007_Spiral Spring PE</v>
          </cell>
        </row>
        <row r="1580">
          <cell r="C1580" t="str">
            <v>007_Compression Spring PE</v>
          </cell>
        </row>
        <row r="1581">
          <cell r="C1581" t="str">
            <v>007_Sika Type 521 FC</v>
          </cell>
        </row>
        <row r="1582">
          <cell r="C1582" t="str">
            <v>007_Locking Cylinder (key *** as per locomotive)</v>
          </cell>
        </row>
        <row r="1583">
          <cell r="C1583" t="str">
            <v>007_Escutcheon with round cylinder PE</v>
          </cell>
        </row>
        <row r="1584">
          <cell r="C1584" t="str">
            <v>007_Seal Profile PI</v>
          </cell>
        </row>
        <row r="1585">
          <cell r="C1585" t="str">
            <v>007_Seal jointing piece PI</v>
          </cell>
        </row>
        <row r="1586">
          <cell r="C1586" t="str">
            <v>007_Hinge Bolt PI</v>
          </cell>
        </row>
        <row r="1587">
          <cell r="C1587" t="str">
            <v>007_Bearing for hinge PI</v>
          </cell>
        </row>
        <row r="1588">
          <cell r="C1588" t="str">
            <v>007_Hinge PI</v>
          </cell>
        </row>
        <row r="1589">
          <cell r="C1589" t="str">
            <v>007_One Point Locking System PI</v>
          </cell>
        </row>
        <row r="1590">
          <cell r="C1590" t="str">
            <v>007_Door PI</v>
          </cell>
        </row>
        <row r="1591">
          <cell r="C1591" t="str">
            <v>007_Metal sheet PI</v>
          </cell>
        </row>
        <row r="1592">
          <cell r="C1592" t="str">
            <v>007_Latch Spring PI</v>
          </cell>
        </row>
        <row r="1593">
          <cell r="C1593" t="str">
            <v>007_Spiral Spring PI</v>
          </cell>
        </row>
        <row r="1594">
          <cell r="C1594" t="str">
            <v>007_Compression Spring PI</v>
          </cell>
        </row>
        <row r="1595">
          <cell r="C1595" t="str">
            <v>007_Escutcheon with round cylinder PI</v>
          </cell>
        </row>
        <row r="1596">
          <cell r="C1596" t="str">
            <v>007_DOOR CLOSING DEVICE PI</v>
          </cell>
        </row>
        <row r="1597">
          <cell r="C1597" t="str">
            <v>007_Convecteur entree de WC</v>
          </cell>
        </row>
        <row r="1598">
          <cell r="C1598" t="str">
            <v>007_Manual reset temperature controller TR 1</v>
          </cell>
        </row>
        <row r="1599">
          <cell r="C1599" t="str">
            <v>007_Adjustable temperature controller TR 1</v>
          </cell>
        </row>
        <row r="1600">
          <cell r="C1600" t="str">
            <v>007_Axial fan TR 1</v>
          </cell>
        </row>
        <row r="1601">
          <cell r="C1601" t="str">
            <v>007_Main circuit connector TR 1</v>
          </cell>
        </row>
        <row r="1602">
          <cell r="C1602" t="str">
            <v>007_Manual reset temperature controller TR 2</v>
          </cell>
        </row>
        <row r="1603">
          <cell r="C1603" t="str">
            <v>007_Adjustable temperature controller  TR2</v>
          </cell>
        </row>
        <row r="1604">
          <cell r="C1604" t="str">
            <v>007_Axial fan TR 2</v>
          </cell>
        </row>
        <row r="1605">
          <cell r="C1605" t="str">
            <v>007_Main circuit connector TR 2</v>
          </cell>
        </row>
        <row r="1606">
          <cell r="C1606" t="str">
            <v>BATTERY 55,2V FNC 130 HR2+ PP-V0 FAC</v>
          </cell>
        </row>
        <row r="1607">
          <cell r="C1607" t="str">
            <v>BATTERY 56,4V FNC 130 HR2+ PP-V0 FAC</v>
          </cell>
        </row>
        <row r="1608">
          <cell r="C1608" t="str">
            <v>008_Gasket 33-4740</v>
          </cell>
        </row>
        <row r="1609">
          <cell r="C1609" t="str">
            <v>008_Gasket 92-4386</v>
          </cell>
        </row>
        <row r="1610">
          <cell r="C1610" t="str">
            <v>008_Isolator 93-371</v>
          </cell>
        </row>
        <row r="1611">
          <cell r="C1611" t="str">
            <v>008_Cover evaporator 98-9125</v>
          </cell>
        </row>
        <row r="1612">
          <cell r="C1612" t="str">
            <v>008_Cover condenser 98-9126</v>
          </cell>
        </row>
        <row r="1613">
          <cell r="C1613" t="str">
            <v>008_Compressor 102-871</v>
          </cell>
        </row>
        <row r="1614">
          <cell r="C1614" t="str">
            <v>008_Isolator 93-372</v>
          </cell>
        </row>
        <row r="1615">
          <cell r="C1615" t="str">
            <v>008_Condenser coil left 67-2799</v>
          </cell>
        </row>
        <row r="1616">
          <cell r="C1616" t="str">
            <v>008_Condenser coil right 67-2800</v>
          </cell>
        </row>
        <row r="1617">
          <cell r="C1617" t="str">
            <v>008_Receiver tank 67-2358</v>
          </cell>
        </row>
        <row r="1618">
          <cell r="C1618" t="str">
            <v>008_Filter drier 61-381</v>
          </cell>
        </row>
        <row r="1619">
          <cell r="C1619" t="str">
            <v>008_Evaporator coil 67-2801</v>
          </cell>
        </row>
        <row r="1620">
          <cell r="C1620" t="str">
            <v>008_Valve expansion 61-390</v>
          </cell>
        </row>
        <row r="1621">
          <cell r="C1621" t="str">
            <v>008_Coil solenoid 61-382</v>
          </cell>
        </row>
        <row r="1622">
          <cell r="C1622" t="str">
            <v>008_Valve solenoid   61-382</v>
          </cell>
        </row>
        <row r="1623">
          <cell r="C1623" t="str">
            <v>008_Valve relief 66-7392A</v>
          </cell>
        </row>
        <row r="1624">
          <cell r="C1624" t="str">
            <v>008_Switch-press-high 41-6318</v>
          </cell>
        </row>
        <row r="1625">
          <cell r="C1625" t="str">
            <v>008_Switch-press-low 41-5899</v>
          </cell>
        </row>
        <row r="1626">
          <cell r="C1626" t="str">
            <v>008_Heater AC XXkW 45-2489</v>
          </cell>
        </row>
        <row r="1627">
          <cell r="C1627" t="str">
            <v>008_Temp. Switch 80deg 41-4773</v>
          </cell>
        </row>
        <row r="1628">
          <cell r="C1628" t="str">
            <v>008_Temp. Switch 130deg 41-4728</v>
          </cell>
        </row>
        <row r="1629">
          <cell r="C1629" t="str">
            <v>008_Circuit breaker  3 pole 41-3886</v>
          </cell>
        </row>
        <row r="1630">
          <cell r="C1630" t="str">
            <v>008_Circuit breaker  3 pole 41-8593</v>
          </cell>
        </row>
        <row r="1631">
          <cell r="C1631" t="str">
            <v>008_Circuit breaker  3 pole 41-4725</v>
          </cell>
        </row>
        <row r="1632">
          <cell r="C1632" t="str">
            <v>008_Circuit breaker  3 pole 41-3806</v>
          </cell>
        </row>
        <row r="1633">
          <cell r="C1633" t="str">
            <v>008_Coil shunt release 41-3811</v>
          </cell>
        </row>
        <row r="1634">
          <cell r="C1634" t="str">
            <v>008_Contactor size S00 41-3803</v>
          </cell>
        </row>
        <row r="1635">
          <cell r="C1635" t="str">
            <v>008_Contactor size S00 41-3802</v>
          </cell>
        </row>
        <row r="1636">
          <cell r="C1636" t="str">
            <v>008_Thermostat 42-759</v>
          </cell>
        </row>
        <row r="1637">
          <cell r="C1637" t="str">
            <v>008_Circuit breaker 41-5602</v>
          </cell>
        </row>
        <row r="1638">
          <cell r="C1638" t="str">
            <v>008_Switch limit 42-760</v>
          </cell>
        </row>
        <row r="1639">
          <cell r="C1639" t="str">
            <v>008_Residual current device 42-761</v>
          </cell>
        </row>
        <row r="1640">
          <cell r="C1640" t="str">
            <v>008_Circuit breaker  3 pole 41-5602</v>
          </cell>
        </row>
        <row r="1641">
          <cell r="C1641" t="str">
            <v>008_Controller 45-2436</v>
          </cell>
        </row>
        <row r="1642">
          <cell r="C1642" t="str">
            <v>008_Heater bar 42-768</v>
          </cell>
        </row>
        <row r="1643">
          <cell r="C1643" t="str">
            <v>008_KIT SENSOR GRADED 40-974</v>
          </cell>
        </row>
        <row r="1644">
          <cell r="C1644" t="str">
            <v>008_Fan centrifugal 78-1850</v>
          </cell>
        </row>
        <row r="1645">
          <cell r="C1645" t="str">
            <v>008_Motor electric 104-813</v>
          </cell>
        </row>
        <row r="1646">
          <cell r="C1646" t="str">
            <v>008_Fan axial 78-1851</v>
          </cell>
        </row>
        <row r="1647">
          <cell r="C1647" t="str">
            <v>008_Motor geared 42-391</v>
          </cell>
        </row>
        <row r="1648">
          <cell r="C1648" t="str">
            <v>008_Water eliminator 90-2366</v>
          </cell>
        </row>
        <row r="1649">
          <cell r="C1649" t="str">
            <v>008_Connector assy pow AC 42-762</v>
          </cell>
        </row>
        <row r="1650">
          <cell r="C1650" t="str">
            <v>008_Connector assy LV 42-763</v>
          </cell>
        </row>
        <row r="1651">
          <cell r="C1651" t="str">
            <v>008_VT-MT1</v>
          </cell>
        </row>
        <row r="1652">
          <cell r="C1652" t="str">
            <v>008_VT-MT2</v>
          </cell>
        </row>
        <row r="1653">
          <cell r="C1653" t="str">
            <v>008_VT-PONCTION VT-SM SC 169 065 Z</v>
          </cell>
        </row>
        <row r="1654">
          <cell r="C1654" t="str">
            <v>008_VT-PONCTION VT-MT SC 169 063 Z</v>
          </cell>
        </row>
        <row r="1655">
          <cell r="C1655" t="str">
            <v>008_VT-SM SC 169 064 Z</v>
          </cell>
        </row>
        <row r="1656">
          <cell r="C1656" t="str">
            <v>008_AEROTHERME CABINE N°1</v>
          </cell>
        </row>
        <row r="1657">
          <cell r="C1657" t="str">
            <v>008_Control thermostat</v>
          </cell>
        </row>
        <row r="1658">
          <cell r="C1658" t="str">
            <v xml:space="preserve">008_Safety thermostat </v>
          </cell>
        </row>
        <row r="1659">
          <cell r="C1659" t="str">
            <v>008_Circuit breaker</v>
          </cell>
        </row>
        <row r="1660">
          <cell r="C1660" t="str">
            <v>008_Contactor</v>
          </cell>
        </row>
        <row r="1661">
          <cell r="C1661" t="str">
            <v>008_Time delay relay</v>
          </cell>
        </row>
        <row r="1662">
          <cell r="C1662" t="str">
            <v>008_Fan</v>
          </cell>
        </row>
        <row r="1663">
          <cell r="C1663" t="str">
            <v>008_AEROTHERME CABINE N°2</v>
          </cell>
        </row>
        <row r="1664">
          <cell r="C1664" t="str">
            <v>008_Air outlet grill</v>
          </cell>
        </row>
        <row r="1665">
          <cell r="C1665" t="str">
            <v>008_Electrical heater MR</v>
          </cell>
        </row>
        <row r="1666">
          <cell r="C1666" t="str">
            <v>008_Manual reset temperature controller MR</v>
          </cell>
        </row>
        <row r="1667">
          <cell r="C1667" t="str">
            <v>008_0 centigrade regulation thermostat MR</v>
          </cell>
        </row>
        <row r="1668">
          <cell r="C1668" t="str">
            <v>008_5 centigrade regulation thermostat MR</v>
          </cell>
        </row>
        <row r="1669">
          <cell r="C1669" t="str">
            <v>008_ Axial fan MR</v>
          </cell>
        </row>
        <row r="1670">
          <cell r="C1670" t="str">
            <v>008_Circuit breaker for heater MR</v>
          </cell>
        </row>
        <row r="1671">
          <cell r="C1671" t="str">
            <v>008_Circuit breaker for Axial fan MR</v>
          </cell>
        </row>
        <row r="1672">
          <cell r="C1672" t="str">
            <v>008_Contactor for heater MR</v>
          </cell>
        </row>
        <row r="1673">
          <cell r="C1673" t="str">
            <v>008_Contactor for Axial fan MR</v>
          </cell>
        </row>
        <row r="1674">
          <cell r="C1674" t="str">
            <v>008_ Main circuit connector MR</v>
          </cell>
        </row>
        <row r="1675">
          <cell r="C1675" t="str">
            <v>008_Control circuit connector MR</v>
          </cell>
        </row>
        <row r="1676">
          <cell r="C1676" t="str">
            <v>008_Preinsulated terminal 1</v>
          </cell>
        </row>
        <row r="1677">
          <cell r="C1677" t="str">
            <v>008_Preinsulated terminal 2</v>
          </cell>
        </row>
        <row r="1678">
          <cell r="C1678" t="str">
            <v>008_Preinsulated terminal 3</v>
          </cell>
        </row>
        <row r="1679">
          <cell r="C1679" t="str">
            <v>008_Filter fresh air</v>
          </cell>
        </row>
        <row r="1680">
          <cell r="C1680" t="str">
            <v>008_Filter mixed air</v>
          </cell>
        </row>
        <row r="1681">
          <cell r="C1681" t="str">
            <v>008_VTP1 BALL BEARINGS</v>
          </cell>
        </row>
        <row r="1682">
          <cell r="C1682" t="str">
            <v>008_VTP2 BALL BEARING</v>
          </cell>
        </row>
        <row r="1683">
          <cell r="C1683" t="str">
            <v>008_VTSM BALL BEARINGS</v>
          </cell>
        </row>
        <row r="1684">
          <cell r="C1684" t="str">
            <v>008_VTMT BALL BEARINGS</v>
          </cell>
        </row>
        <row r="1685">
          <cell r="C1685" t="str">
            <v>008_Heating unit</v>
          </cell>
        </row>
        <row r="1686">
          <cell r="C1686" t="str">
            <v>008_RADIATEUR COMPARTIMENT MACHINE N°1</v>
          </cell>
        </row>
        <row r="1687">
          <cell r="C1687" t="str">
            <v>008_RADIATEUR COMPARTIMENT MACHINE N°2</v>
          </cell>
        </row>
        <row r="1688">
          <cell r="C1688" t="str">
            <v>008_RADIATEUR COMPARTIMENT MACHINE N°3</v>
          </cell>
        </row>
        <row r="1689">
          <cell r="C1689" t="str">
            <v>008_RADIATEUR COMPARTIMENT MACHINE N°4</v>
          </cell>
        </row>
        <row r="1690">
          <cell r="C1690" t="str">
            <v>008_SOUFFLET EQUIPE VT-MT</v>
          </cell>
        </row>
        <row r="1691">
          <cell r="C1691" t="str">
            <v>008_TRAPPE VISITE VT-MT</v>
          </cell>
        </row>
        <row r="1692">
          <cell r="C1692" t="str">
            <v>008_VT-MT1 MOTOR</v>
          </cell>
        </row>
        <row r="1693">
          <cell r="C1693" t="str">
            <v>008_VT-MT2 MOTOR</v>
          </cell>
        </row>
        <row r="1694">
          <cell r="C1694" t="str">
            <v>008_Nylon Cable Tie</v>
          </cell>
        </row>
        <row r="1695">
          <cell r="C1695" t="str">
            <v>008_Thread Fastening Glue</v>
          </cell>
        </row>
        <row r="1696">
          <cell r="C1696" t="str">
            <v>008_Nylon tie T30RW</v>
          </cell>
        </row>
        <row r="1697">
          <cell r="C1697" t="str">
            <v>008_Nylon tie T30MRW</v>
          </cell>
        </row>
        <row r="1698">
          <cell r="C1698" t="str">
            <v>008_Molybdic Sulfide</v>
          </cell>
        </row>
        <row r="1699">
          <cell r="C1699" t="str">
            <v>008_KE-45-T</v>
          </cell>
        </row>
        <row r="1700">
          <cell r="C1700" t="str">
            <v>008_JOINT D'ETANCHEITE CLIM/CABINE</v>
          </cell>
        </row>
        <row r="1701">
          <cell r="C1701" t="str">
            <v>008_JOINT D'ETANCHEITE CABINE</v>
          </cell>
        </row>
        <row r="1702">
          <cell r="C1702" t="str">
            <v>008_AIR CONDITIONING</v>
          </cell>
        </row>
        <row r="1703">
          <cell r="C1703" t="str">
            <v>008_GOUTTIERE DRAINAGE CLIM 1</v>
          </cell>
        </row>
        <row r="1704">
          <cell r="C1704" t="str">
            <v>008_GOUTTIERE DRAINAGE CLIM 2</v>
          </cell>
        </row>
        <row r="1705">
          <cell r="C1705" t="str">
            <v>008_compressor</v>
          </cell>
        </row>
        <row r="1706">
          <cell r="C1706" t="str">
            <v>008_Blower</v>
          </cell>
        </row>
        <row r="1707">
          <cell r="C1707" t="str">
            <v>008_knob rotary</v>
          </cell>
        </row>
        <row r="1708">
          <cell r="C1708" t="str">
            <v>008_VT-PONCTION VT-SM SC 169 065 Z MOTOR</v>
          </cell>
        </row>
        <row r="1709">
          <cell r="C1709" t="str">
            <v>008_VT-PONCTION VT-MT SC 169 063 Z MOTOR</v>
          </cell>
        </row>
        <row r="1710">
          <cell r="C1710" t="str">
            <v>008_VT-SM SC 169 064 Z MOTOR</v>
          </cell>
        </row>
        <row r="1711">
          <cell r="C1711" t="str">
            <v>008_Indicator - liquid (sight glass)</v>
          </cell>
        </row>
        <row r="1712">
          <cell r="C1712" t="str">
            <v>001_Ressort enroulé à droite susp prim</v>
          </cell>
        </row>
        <row r="1713">
          <cell r="C1713" t="str">
            <v>004_BALLCOCK II50174/2A1R</v>
          </cell>
        </row>
        <row r="1714">
          <cell r="C1714" t="str">
            <v>003_LOCO KAZAKHSTAN</v>
          </cell>
        </row>
        <row r="1715">
          <cell r="C1715" t="str">
            <v>003_BC LOCO (BLOC COMMUN)</v>
          </cell>
        </row>
        <row r="1716">
          <cell r="C1716" t="str">
            <v>003_PALPAGE MONOPHASE</v>
          </cell>
        </row>
        <row r="1717">
          <cell r="C1717" t="str">
            <v>003_TRANSFORMATEUR DE PALPAGE</v>
          </cell>
        </row>
        <row r="1718">
          <cell r="C1718" t="str">
            <v>003_RESISTANCE DE PUISSANCE RW 1,3 kOms 28W</v>
          </cell>
        </row>
        <row r="1719">
          <cell r="C1719" t="str">
            <v>003_RELAIS DE DETECTION</v>
          </cell>
        </row>
        <row r="1720">
          <cell r="C1720" t="str">
            <v>003_RELAIS DE DETECTION SURTENSION</v>
          </cell>
        </row>
        <row r="1721">
          <cell r="C1721" t="str">
            <v>003_BVR</v>
          </cell>
        </row>
        <row r="1722">
          <cell r="C1722" t="str">
            <v>003_BOITE DE VERROUILLAGE</v>
          </cell>
        </row>
        <row r="1723">
          <cell r="C1723" t="str">
            <v>003_REPARATION BOITE DE VERROUILLAGE</v>
          </cell>
        </row>
        <row r="1724">
          <cell r="C1724" t="str">
            <v>003_VOYANT BVR</v>
          </cell>
        </row>
        <row r="1725">
          <cell r="C1725" t="str">
            <v>003_RESSORT BVR</v>
          </cell>
        </row>
        <row r="1726">
          <cell r="C1726" t="str">
            <v>003_ELECTRO-AIMANT BVR</v>
          </cell>
        </row>
        <row r="1727">
          <cell r="C1727" t="str">
            <v>003_BOUTON POUSSOIR BVR</v>
          </cell>
        </row>
        <row r="1728">
          <cell r="C1728" t="str">
            <v>003_CONTACT DE MISE A LA TERRE 18 CONTACTS</v>
          </cell>
        </row>
        <row r="1729">
          <cell r="C1729" t="str">
            <v>003_PANNEAU BT</v>
          </cell>
        </row>
        <row r="1730">
          <cell r="C1730" t="str">
            <v>003_COMMUTATEUR DE BATTEMENTS A BLANC</v>
          </cell>
        </row>
        <row r="1731">
          <cell r="C1731" t="str">
            <v>003_REL. MONOST. H 6RT BOB. 110Vcc: H600-110-XUUU</v>
          </cell>
        </row>
        <row r="1732">
          <cell r="C1732" t="str">
            <v>003_REL. MONOST. H 6RT BOB. 110Vcc: H600-110-XUUV</v>
          </cell>
        </row>
        <row r="1733">
          <cell r="C1733" t="str">
            <v>003_EMB. A CLIPS REL. MONOST .H VOLUME 6RT</v>
          </cell>
        </row>
        <row r="1734">
          <cell r="C1734" t="str">
            <v>003_RELAYS TYPE H400.110.XYU (MONOSTABLE 4 FAIBLE)</v>
          </cell>
        </row>
        <row r="1735">
          <cell r="C1735" t="str">
            <v>003_EMBASE A CLIPS (MONOSTABLE 4RT)</v>
          </cell>
        </row>
        <row r="1736">
          <cell r="C1736" t="str">
            <v>003_PANNEAU BT (PRESENCE TENSION BATTERIE PERMANENTE)</v>
          </cell>
        </row>
        <row r="1737">
          <cell r="C1737" t="str">
            <v>003_RELAIS BISTABLE H 4RT (4F) BOB. 110Vcc/ SH400.110.XUW</v>
          </cell>
        </row>
        <row r="1738">
          <cell r="C1738" t="str">
            <v>003_TEMPORISATEUR H A L'ACTION ALIM.110Vcc: THLAO-110-YXY</v>
          </cell>
        </row>
        <row r="1739">
          <cell r="C1739" t="str">
            <v>003_EMBASE A CLIPS REL.BIST. ET TEMPO H VOLUME 4RT</v>
          </cell>
        </row>
        <row r="1740">
          <cell r="C1740" t="str">
            <v>003_BLOC ECRETEUR A CLIPS POUR RELAIS TYPE H 110V</v>
          </cell>
        </row>
        <row r="1741">
          <cell r="C1741" t="str">
            <v>003_MICRO DISJONTEUR UNIPOLAIRE HYDRO-MAGNETIQUE 20A</v>
          </cell>
        </row>
        <row r="1742">
          <cell r="C1742" t="str">
            <v>003_MICRO DISJONTEUR UNIPOLAIRE HYDRO-MAGNETIQUE 8A</v>
          </cell>
        </row>
        <row r="1743">
          <cell r="C1743" t="str">
            <v>003_RC SECONDAIRE + CAPTEUR</v>
          </cell>
        </row>
        <row r="1744">
          <cell r="C1744" t="str">
            <v>003_CONDENSATEUR 150 microF</v>
          </cell>
        </row>
        <row r="1745">
          <cell r="C1745" t="str">
            <v>003_CAPTEUR DE COURANT DE LA FONCTION FILTRE RC</v>
          </cell>
        </row>
        <row r="1746">
          <cell r="C1746" t="str">
            <v>003_RESISTANCE DE DECHARGE PERMANENTE 39 Kohms</v>
          </cell>
        </row>
        <row r="1747">
          <cell r="C1747" t="str">
            <v>003_BOITIER DE SIGNALISATION PRESENCE TENSION</v>
          </cell>
        </row>
        <row r="1748">
          <cell r="C1748" t="str">
            <v>003_FUSIBLE</v>
          </cell>
        </row>
        <row r="1749">
          <cell r="C1749" t="str">
            <v>003_CONTACT DE RELECTURE DU FUSIBLE</v>
          </cell>
        </row>
        <row r="1750">
          <cell r="C1750" t="str">
            <v>003_PRE-CHAUFFAGE HT</v>
          </cell>
        </row>
        <row r="1751">
          <cell r="C1751" t="str">
            <v>003_CONTACTEUR D'ISOLEMENT DE LA FONCTION PRE-CHAUFFAGE CITI1502 POLARISE</v>
          </cell>
        </row>
        <row r="1752">
          <cell r="C1752" t="str">
            <v>003_REPARATION CONTACTEUR CITI 1502</v>
          </cell>
        </row>
        <row r="1753">
          <cell r="C1753" t="str">
            <v>003_BOITIER DE PROTECTION SURTENSION SUR CITI1502</v>
          </cell>
        </row>
        <row r="1754">
          <cell r="C1754" t="str">
            <v>003_PORTE FUSIBLE PRIMAIRE TRANSFORMATEUR</v>
          </cell>
        </row>
        <row r="1755">
          <cell r="C1755" t="str">
            <v>003_FUSIBLE PRIMAIRE TRANSFORMATEUR</v>
          </cell>
        </row>
        <row r="1756">
          <cell r="C1756" t="str">
            <v>003_TRANSFORMATEUR MONOPHASE PRECHAUFFAGE (1000V/400V)</v>
          </cell>
        </row>
        <row r="1757">
          <cell r="C1757" t="str">
            <v>003_REDRESSEUR MONOPHASE</v>
          </cell>
        </row>
        <row r="1758">
          <cell r="C1758" t="str">
            <v>003_CONDENSATEUR DE PUISSANCE RESEAU 110V 33mF</v>
          </cell>
        </row>
        <row r="1759">
          <cell r="C1759" t="str">
            <v>003_CONTACTEUR DE PRECHARGE BATTERIE</v>
          </cell>
        </row>
        <row r="1760">
          <cell r="C1760" t="str">
            <v>003_REPARATION CONTACTEUR DE PRECHARGE BATTERIE</v>
          </cell>
        </row>
        <row r="1761">
          <cell r="C1761" t="str">
            <v>003_RESISTANCE PRECHARGE BATTERIE</v>
          </cell>
        </row>
        <row r="1762">
          <cell r="C1762" t="str">
            <v>003_RESISTANCES (EQUILIBRAGE + DECHARGE)</v>
          </cell>
        </row>
        <row r="1763">
          <cell r="C1763" t="str">
            <v>003_FUSIBLE SECONDAIRE TRANSFORMATEUR (PRE-CHAUFFAGE et BATTERIE)</v>
          </cell>
        </row>
        <row r="1764">
          <cell r="C1764" t="str">
            <v>003_PORTE-FUSIBLE SECONDAIRE TRANSFORMATEUR</v>
          </cell>
        </row>
        <row r="1765">
          <cell r="C1765" t="str">
            <v>003_PRISE DE QUAI</v>
          </cell>
        </row>
        <row r="1766">
          <cell r="C1766" t="str">
            <v>003_CONTACTEUR ISOLEMENT SORTIE TRANSFORMATEUR (CITI1502 POLARISE)</v>
          </cell>
        </row>
        <row r="1767">
          <cell r="C1767" t="str">
            <v>003_REPARATION CONTACTEUR CITI1502</v>
          </cell>
        </row>
        <row r="1768">
          <cell r="C1768" t="str">
            <v>003_CONTACTEUR PRECHARGE SORTIE TRANSFORMATEUR (CITI1502 POLARISE)</v>
          </cell>
        </row>
        <row r="1769">
          <cell r="C1769" t="str">
            <v>003_REPARATION CONTACTEUR CITI1502</v>
          </cell>
        </row>
        <row r="1770">
          <cell r="C1770" t="str">
            <v>003_CONTACT MOBILE CITI</v>
          </cell>
        </row>
        <row r="1771">
          <cell r="C1771" t="str">
            <v>003_CONTACTS AUXILIAIRES CITI</v>
          </cell>
        </row>
        <row r="1772">
          <cell r="C1772" t="str">
            <v>003_CHEMINEE CITI</v>
          </cell>
        </row>
        <row r="1773">
          <cell r="C1773" t="str">
            <v>003_CONTACT FIXE CITI</v>
          </cell>
        </row>
        <row r="1774">
          <cell r="C1774" t="str">
            <v>003_RESISTANCE PRECHARGE</v>
          </cell>
        </row>
        <row r="1775">
          <cell r="C1775" t="str">
            <v>003_REDRESSEUR TRIPHASE</v>
          </cell>
        </row>
        <row r="1776">
          <cell r="C1776" t="str">
            <v>003_TRANSFORMATEUR TRIPHASE/TRIPHASE 35kVA</v>
          </cell>
        </row>
        <row r="1777">
          <cell r="C1777" t="str">
            <v>003_BM LOCO (BLOC MOTEUR 1800V)</v>
          </cell>
        </row>
        <row r="1778">
          <cell r="C1778" t="str">
            <v>003_PMCF 1</v>
          </cell>
        </row>
        <row r="1779">
          <cell r="C1779" t="str">
            <v>003_CONTACTEUR DE PRECHARGE CITI</v>
          </cell>
        </row>
        <row r="1780">
          <cell r="C1780" t="str">
            <v>003_REPARATION CONTACTEUR PRECHARGE CITI</v>
          </cell>
        </row>
        <row r="1781">
          <cell r="C1781" t="str">
            <v>003_CHEMINEE</v>
          </cell>
        </row>
        <row r="1782">
          <cell r="C1782" t="str">
            <v>003_ENSEMBLE CONTACT FIXE</v>
          </cell>
        </row>
        <row r="1783">
          <cell r="C1783" t="str">
            <v>003_ENSEMBLE CONTACT MOBILE</v>
          </cell>
        </row>
        <row r="1784">
          <cell r="C1784" t="str">
            <v>003_RESISTANCE DE PRECHARGE 63,5kJ 10 ohms</v>
          </cell>
        </row>
        <row r="1785">
          <cell r="C1785" t="str">
            <v>003_CONTACTEUR D'ISOLEMENT TRIOP 1516</v>
          </cell>
        </row>
        <row r="1786">
          <cell r="C1786" t="str">
            <v>003_REPARATION CONTACTEUR D'ISOLEMENT TRIOP 1516</v>
          </cell>
        </row>
        <row r="1787">
          <cell r="C1787" t="str">
            <v>003_LEVIER CONTACT MOBILE</v>
          </cell>
        </row>
        <row r="1788">
          <cell r="C1788" t="str">
            <v>003_CONTACT COMPLET</v>
          </cell>
        </row>
        <row r="1789">
          <cell r="C1789" t="str">
            <v xml:space="preserve">003_ELECTROVANNE </v>
          </cell>
        </row>
        <row r="1790">
          <cell r="C1790" t="str">
            <v>003_ENSEMBLE SERVO-MOTEUR</v>
          </cell>
        </row>
        <row r="1791">
          <cell r="C1791" t="str">
            <v>003_PLAQUE_METTALIQUE</v>
          </cell>
        </row>
        <row r="1792">
          <cell r="C1792" t="str">
            <v>003_PLAQUE D'OBTURATION</v>
          </cell>
        </row>
        <row r="1793">
          <cell r="C1793" t="str">
            <v>003_JOUE LATERALE DE CHEMINEE</v>
          </cell>
        </row>
        <row r="1794">
          <cell r="C1794" t="str">
            <v>003_JOUE CENTRALE DE CHEMINEE</v>
          </cell>
        </row>
        <row r="1795">
          <cell r="C1795" t="str">
            <v>003_CONTACTS AUXILIAIRES TRIOP</v>
          </cell>
        </row>
        <row r="1796">
          <cell r="C1796" t="str">
            <v>003_MODULE IGBT PLAQUE A EAU PALIX2-2kV-NG</v>
          </cell>
        </row>
        <row r="1797">
          <cell r="C1797" t="str">
            <v>003_REPARATION MODULE IGBT PALIX2-2kV-NG</v>
          </cell>
        </row>
        <row r="1798">
          <cell r="C1798" t="str">
            <v>003_CONDENSATEUR 3mF 1800V 550A</v>
          </cell>
        </row>
        <row r="1799">
          <cell r="C1799" t="str">
            <v>003_BUS BAR PMCF1 - CAPACITE</v>
          </cell>
        </row>
        <row r="1800">
          <cell r="C1800" t="str">
            <v>003_BUS BAR DE LIAISON PMCF-ONDULEUR</v>
          </cell>
        </row>
        <row r="1801">
          <cell r="C1801" t="str">
            <v>003_PMCF 2 + ECRETEUR</v>
          </cell>
        </row>
        <row r="1802">
          <cell r="C1802" t="str">
            <v>003_CAPTEUR DE COURANT 2000A eff LF-2005-SC-SP21 OU CS2000-9897</v>
          </cell>
        </row>
        <row r="1803">
          <cell r="C1803" t="str">
            <v>003_MODULE IGBT PLAQUE A EAU PALIX 2+1R</v>
          </cell>
        </row>
        <row r="1804">
          <cell r="C1804" t="str">
            <v>003_REPARATION MODULE IGBT PALIX2+1R</v>
          </cell>
        </row>
        <row r="1805">
          <cell r="C1805" t="str">
            <v>003_CONDENSATEUR 3mF 1800V 550A</v>
          </cell>
        </row>
        <row r="1806">
          <cell r="C1806" t="str">
            <v>003_CAPTEUR DE TENSION 2000V LV100-2000/SP15</v>
          </cell>
        </row>
        <row r="1807">
          <cell r="C1807" t="str">
            <v>003_BOITIER DE SIGNALISATION PRESENCE TENSION</v>
          </cell>
        </row>
        <row r="1808">
          <cell r="C1808" t="str">
            <v>003_VOYANT BOITIER PRESENCE TENSION</v>
          </cell>
        </row>
        <row r="1809">
          <cell r="C1809" t="str">
            <v>003_ECRETEUR</v>
          </cell>
        </row>
        <row r="1810">
          <cell r="C1810" t="str">
            <v>003_RESISTANCE ECRETEUR (1,76 ohms / 300kJ)</v>
          </cell>
        </row>
        <row r="1811">
          <cell r="C1811" t="str">
            <v>003_CAPTEUR DE COURANT 1000Aeff LTC-1000-SFC/SP2 OU CS1000-9856</v>
          </cell>
        </row>
        <row r="1812">
          <cell r="C1812" t="str">
            <v>003_RESISTANCES DE DECHARGE</v>
          </cell>
        </row>
        <row r="1813">
          <cell r="C1813" t="str">
            <v>003_RESISTANCE DE DECHARGE LENTE</v>
          </cell>
        </row>
        <row r="1814">
          <cell r="C1814" t="str">
            <v>003_FILTRE 2F</v>
          </cell>
        </row>
        <row r="1815">
          <cell r="C1815" t="str">
            <v>003_CONDENSATEUR 2,5mF 2170V 365A</v>
          </cell>
        </row>
        <row r="1816">
          <cell r="C1816" t="str">
            <v>003_ONDULEUR TRACTION</v>
          </cell>
        </row>
        <row r="1817">
          <cell r="C1817" t="str">
            <v>003_CONDENSATEUR 3mF 1800V 550A</v>
          </cell>
        </row>
        <row r="1818">
          <cell r="C1818" t="str">
            <v>003_MODULE IGBT PLAQUE A EAU PALIX 1</v>
          </cell>
        </row>
        <row r="1819">
          <cell r="C1819" t="str">
            <v>003_REPARATION MODULE IGBT PALIX 1</v>
          </cell>
        </row>
        <row r="1820">
          <cell r="C1820" t="str">
            <v>003_CAPTEUR DE COURANT 1000 Aeff LTC-1000-SC/SP2 OU CS1000-9899</v>
          </cell>
        </row>
        <row r="1821">
          <cell r="C1821" t="str">
            <v>003_BUS BAR PMCF2</v>
          </cell>
        </row>
        <row r="1822">
          <cell r="C1822" t="str">
            <v>003_ELECTRONIQUE DE COMMANDE</v>
          </cell>
        </row>
        <row r="1823">
          <cell r="C1823" t="str">
            <v>003_CALIX</v>
          </cell>
        </row>
        <row r="1824">
          <cell r="C1824" t="str">
            <v>003_AGATE PRIMA ELII CRT4</v>
          </cell>
        </row>
        <row r="1825">
          <cell r="C1825" t="str">
            <v>003_REPARATION AGATE</v>
          </cell>
        </row>
        <row r="1826">
          <cell r="C1826" t="str">
            <v>003_OVERHAUL AGATE</v>
          </cell>
        </row>
        <row r="1827">
          <cell r="C1827" t="str">
            <v>003_SUPPORT AGATE</v>
          </cell>
        </row>
        <row r="1828">
          <cell r="C1828" t="str">
            <v>003_CARTE INDUCTANCES</v>
          </cell>
        </row>
        <row r="1829">
          <cell r="C1829" t="str">
            <v>003_TRANSFORMATEUR DE PALPAGE 100V/5V</v>
          </cell>
        </row>
        <row r="1830">
          <cell r="C1830" t="str">
            <v>003_TIROIR VENTILATEUR</v>
          </cell>
        </row>
        <row r="1831">
          <cell r="C1831" t="str">
            <v>003_MESURE DIFFERENTIELLE</v>
          </cell>
        </row>
        <row r="1832">
          <cell r="C1832" t="str">
            <v>003_CAPTEUR DE COURANT 1000 Aeff LTC-1000-SC/SP2 OU CS1000-9899</v>
          </cell>
        </row>
        <row r="1833">
          <cell r="C1833" t="str">
            <v>003_CIRCUIT DE REFROIDISSEMENT</v>
          </cell>
        </row>
        <row r="1834">
          <cell r="C1834" t="str">
            <v>003_CAPTEUR DE PRESSION</v>
          </cell>
        </row>
        <row r="1835">
          <cell r="C1835" t="str">
            <v>003_SONDE DE TEMPERATURE 4-20 Ma</v>
          </cell>
        </row>
        <row r="1836">
          <cell r="C1836" t="str">
            <v>003_POMPE A EAU</v>
          </cell>
        </row>
        <row r="1837">
          <cell r="C1837" t="str">
            <v>003_REPARATION POMPE A EAU</v>
          </cell>
        </row>
        <row r="1838">
          <cell r="C1838" t="str">
            <v>003_PALIERS POMPE A EAU</v>
          </cell>
        </row>
        <row r="1839">
          <cell r="C1839" t="str">
            <v>003_JEU DE ROULEMENTS MOTEUR POMPE</v>
          </cell>
        </row>
        <row r="1840">
          <cell r="C1840" t="str">
            <v>003_JOINTS POMPE A EAU</v>
          </cell>
        </row>
        <row r="1841">
          <cell r="C1841" t="str">
            <v>003_VASE D'EXPANSION</v>
          </cell>
        </row>
        <row r="1842">
          <cell r="C1842" t="str">
            <v>003_INDICATEUR DE NIVEAU DU VASE D'EXPANSION</v>
          </cell>
        </row>
        <row r="1843">
          <cell r="C1843" t="str">
            <v>003_JOINT INDICATEUR DE NIVEAU DU VASE D'EXPANSION</v>
          </cell>
        </row>
        <row r="1844">
          <cell r="C1844" t="str">
            <v>003_BOUCHON DU VASE D'EXPANSION</v>
          </cell>
        </row>
        <row r="1845">
          <cell r="C1845" t="str">
            <v>003_EAU GLYCOLEE</v>
          </cell>
        </row>
        <row r="1846">
          <cell r="C1846" t="str">
            <v>003_GMV BM</v>
          </cell>
        </row>
        <row r="1847">
          <cell r="C1847" t="str">
            <v>003_REPARATION GMV BM</v>
          </cell>
        </row>
        <row r="1848">
          <cell r="C1848" t="str">
            <v>003_GMV BLOC MOTEUR 2° SOURCE</v>
          </cell>
        </row>
        <row r="1849">
          <cell r="C1849" t="str">
            <v>003_JEU DE ROULEMENTS GMV-BM</v>
          </cell>
        </row>
        <row r="1850">
          <cell r="C1850" t="str">
            <v>003_ECHANGEUR</v>
          </cell>
        </row>
        <row r="1851">
          <cell r="C1851" t="str">
            <v>003_REPARATION ECHANGEUR</v>
          </cell>
        </row>
        <row r="1852">
          <cell r="C1852" t="str">
            <v>003_KIT TUYAUTERIE</v>
          </cell>
        </row>
        <row r="1853">
          <cell r="C1853" t="str">
            <v>003_MATERIEL BT</v>
          </cell>
        </row>
        <row r="1854">
          <cell r="C1854" t="str">
            <v>003_CARTE 16 RESISTANCE 7,5kohms</v>
          </cell>
        </row>
        <row r="1855">
          <cell r="C1855" t="str">
            <v>003_EPCOS EMC FILTER 20A 250VAC</v>
          </cell>
        </row>
        <row r="1856">
          <cell r="C1856" t="str">
            <v>003_PANNEAU BT</v>
          </cell>
        </row>
        <row r="1857">
          <cell r="C1857" t="str">
            <v>003_MICRO DISJONCTEUR</v>
          </cell>
        </row>
        <row r="1858">
          <cell r="C1858" t="str">
            <v>003_MICRO DISJONCTEUR UNIPOLAIRE AS 3A</v>
          </cell>
        </row>
        <row r="1859">
          <cell r="C1859" t="str">
            <v>003_MICRO DISJONCTEUR UNIPOLAIRE AS 10A</v>
          </cell>
        </row>
        <row r="1860">
          <cell r="C1860" t="str">
            <v>003_MICRO DISJONCTEUR UNIPOLAIRE 0,1A</v>
          </cell>
        </row>
        <row r="1861">
          <cell r="C1861" t="str">
            <v>003_RELAIS</v>
          </cell>
        </row>
        <row r="1862">
          <cell r="C1862" t="str">
            <v>003_RELAIS TYPE H400.110.XVU (MONOSTABLE 3 FORTS 1 FAIBLE)</v>
          </cell>
        </row>
        <row r="1863">
          <cell r="C1863" t="str">
            <v>003_RELAIS TYPE H400.110.XYU (MONOSTABLE 4 FAIBLE)</v>
          </cell>
        </row>
        <row r="1864">
          <cell r="C1864" t="str">
            <v>003_EMBASE</v>
          </cell>
        </row>
        <row r="1865">
          <cell r="C1865" t="str">
            <v>003_EMBASE A CLIPS (MONOSTABLE 4RT)</v>
          </cell>
        </row>
        <row r="1866">
          <cell r="C1866" t="str">
            <v>003_PRE-CHAUFFAGE</v>
          </cell>
        </row>
        <row r="1867">
          <cell r="C1867" t="str">
            <v>003_RESISTANCE PRE-CHAUFFAGE AGATE 200W, 183V (R=170Ohms)</v>
          </cell>
        </row>
        <row r="1868">
          <cell r="C1868" t="str">
            <v>003_RESISTANCE PRE-CHAUFFAGE POMPE A EAU 150W, 183V (R=230Ohms)</v>
          </cell>
        </row>
        <row r="1869">
          <cell r="C1869" t="str">
            <v>003_RESISTANCE PRE-CHAUFFAGE PALIX 1 MODULE 200W, 183V (R=170Ohms)</v>
          </cell>
        </row>
        <row r="1870">
          <cell r="C1870" t="str">
            <v>003_RESISTANCE PRE-CHAUFFAGE PALIX 2 + 1R MODULE 200W, 183V (R=170Ohms)</v>
          </cell>
        </row>
        <row r="1871">
          <cell r="C1871" t="str">
            <v>003_RESISTANCE PRE-CHAUFFAGE PALIX 2 MODULE 200W, 183V (R=170Ohms)</v>
          </cell>
        </row>
        <row r="1872">
          <cell r="C1872" t="str">
            <v>003_RESISTANCE PRE-CHAUFFAGE TRIOP CONTACTEUR 100W, 183V (R=340Ohms)</v>
          </cell>
        </row>
        <row r="1873">
          <cell r="C1873" t="str">
            <v>003_THERMOSTAT LAMPE INDICATION PRE-CHAUFFAGE -25/-30°C 220 AC</v>
          </cell>
        </row>
        <row r="1874">
          <cell r="C1874" t="str">
            <v>003_THERMOSTAT LIGNE LOCOMOTIVE -25/-30°C 100 DC</v>
          </cell>
        </row>
        <row r="1875">
          <cell r="C1875" t="str">
            <v>003_LAMPE INDICATION PRE-CHAUFFAGE</v>
          </cell>
        </row>
        <row r="1876">
          <cell r="C1876" t="str">
            <v>003_CONTACTEUR COUPURE PRECHAUFFAGE</v>
          </cell>
        </row>
        <row r="1877">
          <cell r="C1877" t="str">
            <v>003_THERMOSTAT -17°C/-22°C</v>
          </cell>
        </row>
        <row r="1878">
          <cell r="C1878" t="str">
            <v>003_HORS BLOC</v>
          </cell>
        </row>
        <row r="1879">
          <cell r="C1879" t="str">
            <v>003_TFP</v>
          </cell>
        </row>
        <row r="1880">
          <cell r="C1880" t="str">
            <v>003_TFP KZ8A</v>
          </cell>
        </row>
        <row r="1881">
          <cell r="C1881" t="str">
            <v>003_REPARATION TFP</v>
          </cell>
        </row>
        <row r="1882">
          <cell r="C1882" t="str">
            <v>003_CONSERVATEUR TFP KZ8A</v>
          </cell>
        </row>
        <row r="1883">
          <cell r="C1883" t="str">
            <v>003_FLEXIBLE CONSERVATEUR TFP KZ8A</v>
          </cell>
        </row>
        <row r="1884">
          <cell r="C1884" t="str">
            <v>003_THERMOSTAT</v>
          </cell>
        </row>
        <row r="1885">
          <cell r="C1885" t="str">
            <v>003_SONDE DE TEMPERATURE 2XPT100</v>
          </cell>
        </row>
        <row r="1886">
          <cell r="C1886" t="str">
            <v>003_INDICATEUR DE CIRCULATION D'HUILE</v>
          </cell>
        </row>
        <row r="1887">
          <cell r="C1887" t="str">
            <v>003_VANNE VIDANGE/REMPLISSAGE</v>
          </cell>
        </row>
        <row r="1888">
          <cell r="C1888" t="str">
            <v>003_SOUPAPE DE SECURITE (AVEC JOINTS)</v>
          </cell>
        </row>
        <row r="1889">
          <cell r="C1889" t="str">
            <v>003_VANNE PAPILLON</v>
          </cell>
        </row>
        <row r="1890">
          <cell r="C1890" t="str">
            <v>003_MOTO POMPE A HUILE</v>
          </cell>
        </row>
        <row r="1891">
          <cell r="C1891" t="str">
            <v>003_REPARATION MOTO POMPE TFP</v>
          </cell>
        </row>
        <row r="1892">
          <cell r="C1892" t="str">
            <v>003_ROULEMENT MOTO POMPE TFP</v>
          </cell>
        </row>
        <row r="1893">
          <cell r="C1893" t="str">
            <v>003_RADIATEUR</v>
          </cell>
        </row>
        <row r="1894">
          <cell r="C1894" t="str">
            <v>003_REPARATION RADIATEUR TFP</v>
          </cell>
        </row>
        <row r="1895">
          <cell r="C1895" t="str">
            <v>003_COMPENSATEUR DN80 (47.1) ET (47.2)</v>
          </cell>
        </row>
        <row r="1896">
          <cell r="C1896" t="str">
            <v>003_COMPENSATEUR DN80 (48.1) ET (48.2)</v>
          </cell>
        </row>
        <row r="1897">
          <cell r="C1897" t="str">
            <v>003_BORNE DIN DT 3/250</v>
          </cell>
        </row>
        <row r="1898">
          <cell r="C1898" t="str">
            <v>003_BORNE DIN DT 1/630</v>
          </cell>
        </row>
        <row r="1899">
          <cell r="C1899" t="str">
            <v>003_BORNE DIN DT 3/630</v>
          </cell>
        </row>
        <row r="1900">
          <cell r="C1900" t="str">
            <v>003_BORNE DIN 3/2000 (AVEC JOINTS)</v>
          </cell>
        </row>
        <row r="1901">
          <cell r="C1901" t="str">
            <v>003_BORNE HT</v>
          </cell>
        </row>
        <row r="1902">
          <cell r="C1902" t="str">
            <v>003_INDICATEUR DE NIVEAU D'HUILE 920</v>
          </cell>
        </row>
        <row r="1903">
          <cell r="C1903" t="str">
            <v>003_DESSICATEUR</v>
          </cell>
        </row>
        <row r="1904">
          <cell r="C1904" t="str">
            <v>003_SILICAGEL ORANGE</v>
          </cell>
        </row>
        <row r="1905">
          <cell r="C1905" t="str">
            <v>003_VASE D'EXPANSION TFP 4U (EN CAISSE)</v>
          </cell>
        </row>
        <row r="1906">
          <cell r="C1906" t="str">
            <v>003_MOTEUR DE TRACTION</v>
          </cell>
        </row>
        <row r="1907">
          <cell r="C1907" t="str">
            <v>003_MOTEUR DE TRACTION - 6 FRA 4567 F</v>
          </cell>
        </row>
        <row r="1908">
          <cell r="C1908" t="str">
            <v>003_REPARATION DU MOTEUR DE TRACTION - 6 FRA 4567 F</v>
          </cell>
        </row>
        <row r="1909">
          <cell r="C1909" t="str">
            <v>003_KIT ROULEMENTS MOTEUR DE TRACTION</v>
          </cell>
        </row>
        <row r="1910">
          <cell r="C1910" t="str">
            <v>003_APPAREILLAGE</v>
          </cell>
        </row>
        <row r="1911">
          <cell r="C1911" t="str">
            <v>003_DISJONCTEUR MONOPHASE 22CBNG + SECTIONNEUR DE MISE A LA TERRE + PF2(M) + FERRITE</v>
          </cell>
        </row>
        <row r="1912">
          <cell r="C1912" t="str">
            <v>003_REPARATION DISJONCTEUR MONOPHASE 22CBNG + SECTIONNEUR DE MISE A LA TERRE + PF2(M) + FERRITE</v>
          </cell>
        </row>
        <row r="1913">
          <cell r="C1913" t="str">
            <v>003_Damper ring</v>
          </cell>
        </row>
        <row r="1914">
          <cell r="C1914" t="str">
            <v>003_Return spring</v>
          </cell>
        </row>
        <row r="1915">
          <cell r="C1915" t="str">
            <v>003_Ring truarcs Æ14</v>
          </cell>
        </row>
        <row r="1916">
          <cell r="C1916" t="str">
            <v>003_Ring truarcs Æ12</v>
          </cell>
        </row>
        <row r="1917">
          <cell r="C1917" t="str">
            <v>003_Electromagnet 110v</v>
          </cell>
        </row>
        <row r="1918">
          <cell r="C1918" t="str">
            <v>003_Auxiliary contact</v>
          </cell>
        </row>
        <row r="1919">
          <cell r="C1919" t="str">
            <v>003_Wiring</v>
          </cell>
        </row>
        <row r="1920">
          <cell r="C1920" t="str">
            <v>003_Electric panel 110v</v>
          </cell>
        </row>
        <row r="1921">
          <cell r="C1921" t="str">
            <v xml:space="preserve">003_Support of grip </v>
          </cell>
        </row>
        <row r="1922">
          <cell r="C1922" t="str">
            <v>003_Fixing block</v>
          </cell>
        </row>
        <row r="1923">
          <cell r="C1923" t="str">
            <v>003_Contact clip</v>
          </cell>
        </row>
        <row r="1924">
          <cell r="C1924" t="str">
            <v>003_Spring plate</v>
          </cell>
        </row>
        <row r="1925">
          <cell r="C1925" t="str">
            <v>003_Braid</v>
          </cell>
        </row>
        <row r="1926">
          <cell r="C1926" t="str">
            <v>003_Lower insulator</v>
          </cell>
        </row>
        <row r="1927">
          <cell r="C1927" t="str">
            <v>003_Upper insulator</v>
          </cell>
        </row>
        <row r="1928">
          <cell r="C1928" t="str">
            <v>003_Washer Belleville</v>
          </cell>
        </row>
        <row r="1929">
          <cell r="C1929" t="str">
            <v>003_Damping ring</v>
          </cell>
        </row>
        <row r="1930">
          <cell r="C1930" t="str">
            <v>003_Auxiliary contact</v>
          </cell>
        </row>
        <row r="1931">
          <cell r="C1931" t="str">
            <v>003_Lock + key KABA20 (1)</v>
          </cell>
        </row>
        <row r="1932">
          <cell r="C1932" t="str">
            <v>003_Lock + key KABA20 (2)</v>
          </cell>
        </row>
        <row r="1933">
          <cell r="C1933" t="str">
            <v>003_Contact</v>
          </cell>
        </row>
        <row r="1934">
          <cell r="C1934" t="str">
            <v>003_Input cam</v>
          </cell>
        </row>
        <row r="1935">
          <cell r="C1935" t="str">
            <v>003_Cam</v>
          </cell>
        </row>
        <row r="1936">
          <cell r="C1936" t="str">
            <v>003_Gear</v>
          </cell>
        </row>
        <row r="1937">
          <cell r="C1937" t="str">
            <v>003_Gear cam</v>
          </cell>
        </row>
        <row r="1938">
          <cell r="C1938" t="str">
            <v>003_Output cam</v>
          </cell>
        </row>
        <row r="1939">
          <cell r="C1939" t="str">
            <v>003_CONTROL PLATE 110V</v>
          </cell>
        </row>
        <row r="1940">
          <cell r="C1940" t="str">
            <v>003_SECTIONNEUR D'ISOLEMENT H(HT)</v>
          </cell>
        </row>
        <row r="1941">
          <cell r="C1941" t="str">
            <v>003_REPARATION SECTIONNEUR D'ISOLEMENT H(HT)</v>
          </cell>
        </row>
        <row r="1942">
          <cell r="C1942" t="str">
            <v>003_PINCE SECTIONNEUR H(HT)</v>
          </cell>
        </row>
        <row r="1943">
          <cell r="C1943" t="str">
            <v>003_COUTEAU SECTIONNEUR H(HT)</v>
          </cell>
        </row>
        <row r="1944">
          <cell r="C1944" t="str">
            <v>003_PARAFOUDRE</v>
          </cell>
        </row>
        <row r="1945">
          <cell r="C1945" t="str">
            <v>003_PARAFOUDRE MONOPHASE</v>
          </cell>
        </row>
        <row r="1946">
          <cell r="C1946" t="str">
            <v>003_PALPAGE ET COMPTEUR D'ENERGIE</v>
          </cell>
        </row>
        <row r="1947">
          <cell r="C1947" t="str">
            <v>003_TRANSFORMATEUR DE PALPAGE 1 ENROULEMENT SECONDAIRE</v>
          </cell>
        </row>
        <row r="1948">
          <cell r="C1948" t="str">
            <v>003_PROTECTION MONOPHASE</v>
          </cell>
        </row>
        <row r="1949">
          <cell r="C1949" t="str">
            <v>003_TRANSFORMATEUR DE COURANT POUR Q-L(M)</v>
          </cell>
        </row>
        <row r="1950">
          <cell r="C1950" t="str">
            <v>003_TRANSFORMATEUR DE COURANT POUR Q-L(M)</v>
          </cell>
        </row>
        <row r="1951">
          <cell r="C1951" t="str">
            <v>003_MESURE DE COURANT TFP</v>
          </cell>
        </row>
        <row r="1952">
          <cell r="C1952" t="str">
            <v>003_CAPTEUR DE COURANT 1000Aeff</v>
          </cell>
        </row>
        <row r="1953">
          <cell r="C1953" t="str">
            <v>003_FILTRE HF</v>
          </cell>
        </row>
        <row r="1954">
          <cell r="C1954" t="str">
            <v>003_FILTRE HF</v>
          </cell>
        </row>
        <row r="1955">
          <cell r="C1955" t="str">
            <v>003_CAPACITE HF</v>
          </cell>
        </row>
        <row r="1956">
          <cell r="C1956" t="str">
            <v>Repair of VT-MT</v>
          </cell>
        </row>
        <row r="1957">
          <cell r="C1957" t="str">
            <v>Repair of T/F or auto manipulator</v>
          </cell>
        </row>
        <row r="1958">
          <cell r="C1958" t="str">
            <v>Repair of VT-SM</v>
          </cell>
        </row>
        <row r="1959">
          <cell r="C1959" t="str">
            <v>Repair of VT punction</v>
          </cell>
        </row>
      </sheetData>
      <sheetData sheetId="29"/>
      <sheetData sheetId="30"/>
      <sheetData sheetId="31"/>
      <sheetData sheetId="32">
        <row r="4">
          <cell r="C4" t="str">
            <v>MAINTENANCE OPERATOR</v>
          </cell>
        </row>
        <row r="5">
          <cell r="C5" t="str">
            <v>008_MECANICIEN</v>
          </cell>
        </row>
        <row r="6">
          <cell r="C6" t="str">
            <v>002_MECANICIEN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опливо"/>
      <sheetName val="Потребители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/>
      <sheetData sheetId="7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FES"/>
      <sheetName val="Dictionari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KAZAK RECO ST 99"/>
      <sheetName val="FS-97"/>
      <sheetName val="ВОЛС"/>
      <sheetName val="SA Procedures"/>
      <sheetName val="MetaData"/>
      <sheetName val="2_2 ОтклОТМ"/>
      <sheetName val="1_3_2 ОТМ"/>
      <sheetName val="P9-BS by Co"/>
      <sheetName val="Catalogue"/>
      <sheetName val="ОТиТБ"/>
      <sheetName val="объемные показатели с доходами"/>
      <sheetName val="XREF"/>
      <sheetName val="Пр2"/>
      <sheetName val="Info"/>
      <sheetName val="Loaded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ВСДС_1 (MAIN)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14.1.2.2.(Услуги связи)"/>
      <sheetName val="#ССЫЛКА"/>
      <sheetName val="поставка сравн13"/>
      <sheetName val="6НК-cт.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30"/>
  <sheetViews>
    <sheetView view="pageBreakPreview" topLeftCell="A9" zoomScale="60" zoomScaleNormal="70" workbookViewId="0">
      <selection activeCell="W11" sqref="W1:Y1048576"/>
    </sheetView>
  </sheetViews>
  <sheetFormatPr defaultRowHeight="18.75"/>
  <cols>
    <col min="1" max="1" width="6.7109375" style="44" customWidth="1"/>
    <col min="2" max="2" width="43.85546875" style="1" customWidth="1"/>
    <col min="3" max="3" width="40.85546875" style="1" customWidth="1"/>
    <col min="4" max="4" width="13.28515625" style="1" customWidth="1"/>
    <col min="5" max="5" width="21.5703125" style="1" customWidth="1"/>
    <col min="6" max="6" width="21" style="1" customWidth="1"/>
    <col min="7" max="7" width="11.28515625" style="1" customWidth="1"/>
    <col min="8" max="8" width="11" style="45" customWidth="1"/>
    <col min="9" max="9" width="17.140625" style="1" customWidth="1"/>
    <col min="10" max="10" width="19.28515625" style="1" customWidth="1"/>
    <col min="11" max="11" width="17.140625" style="1" customWidth="1"/>
    <col min="12" max="12" width="33" style="1" customWidth="1"/>
    <col min="13" max="13" width="12" style="1" customWidth="1"/>
    <col min="14" max="14" width="11.7109375" style="1" customWidth="1"/>
    <col min="15" max="15" width="17" style="1" customWidth="1"/>
    <col min="16" max="17" width="16.5703125" style="1" customWidth="1"/>
    <col min="18" max="18" width="34.28515625" style="1" customWidth="1"/>
    <col min="19" max="19" width="10.5703125" style="1" customWidth="1"/>
    <col min="20" max="20" width="19.5703125" style="1" customWidth="1"/>
    <col min="21" max="21" width="29.5703125" style="1" customWidth="1"/>
    <col min="22" max="22" width="23.140625" style="1" hidden="1" customWidth="1"/>
    <col min="23" max="23" width="22.7109375" style="1" customWidth="1"/>
    <col min="24" max="24" width="21.85546875" style="1" bestFit="1" customWidth="1"/>
    <col min="25" max="25" width="21.42578125" style="1" customWidth="1"/>
    <col min="26" max="16384" width="9.140625" style="1"/>
  </cols>
  <sheetData>
    <row r="1" spans="1:22" ht="157.5" customHeight="1">
      <c r="A1" s="124" t="s">
        <v>60</v>
      </c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  <c r="T1" s="125"/>
      <c r="U1" s="125"/>
    </row>
    <row r="2" spans="1:22" ht="48.75" customHeight="1">
      <c r="A2" s="126" t="s">
        <v>1</v>
      </c>
      <c r="B2" s="116" t="s">
        <v>34</v>
      </c>
      <c r="C2" s="116" t="s">
        <v>35</v>
      </c>
      <c r="D2" s="116" t="s">
        <v>36</v>
      </c>
      <c r="E2" s="116" t="s">
        <v>37</v>
      </c>
      <c r="F2" s="116"/>
      <c r="G2" s="116" t="s">
        <v>38</v>
      </c>
      <c r="H2" s="116"/>
      <c r="I2" s="116"/>
      <c r="J2" s="116"/>
      <c r="K2" s="116"/>
      <c r="L2" s="116"/>
      <c r="M2" s="116" t="s">
        <v>39</v>
      </c>
      <c r="N2" s="116"/>
      <c r="O2" s="116"/>
      <c r="P2" s="116"/>
      <c r="Q2" s="116"/>
      <c r="R2" s="116"/>
      <c r="S2" s="127" t="s">
        <v>40</v>
      </c>
      <c r="T2" s="128"/>
      <c r="U2" s="117" t="s">
        <v>41</v>
      </c>
    </row>
    <row r="3" spans="1:22" ht="45.75" customHeight="1">
      <c r="A3" s="126"/>
      <c r="B3" s="116"/>
      <c r="C3" s="116"/>
      <c r="D3" s="116"/>
      <c r="E3" s="122" t="s">
        <v>42</v>
      </c>
      <c r="F3" s="122" t="s">
        <v>43</v>
      </c>
      <c r="G3" s="116" t="s">
        <v>44</v>
      </c>
      <c r="H3" s="117" t="s">
        <v>45</v>
      </c>
      <c r="I3" s="116" t="s">
        <v>44</v>
      </c>
      <c r="J3" s="117" t="s">
        <v>46</v>
      </c>
      <c r="K3" s="116" t="s">
        <v>44</v>
      </c>
      <c r="L3" s="117" t="s">
        <v>47</v>
      </c>
      <c r="M3" s="116" t="s">
        <v>44</v>
      </c>
      <c r="N3" s="117" t="s">
        <v>45</v>
      </c>
      <c r="O3" s="116" t="s">
        <v>44</v>
      </c>
      <c r="P3" s="117" t="s">
        <v>46</v>
      </c>
      <c r="Q3" s="116" t="s">
        <v>44</v>
      </c>
      <c r="R3" s="117" t="s">
        <v>47</v>
      </c>
      <c r="S3" s="129"/>
      <c r="T3" s="130"/>
      <c r="U3" s="117"/>
    </row>
    <row r="4" spans="1:22" s="3" customFormat="1" ht="45" customHeight="1">
      <c r="A4" s="126"/>
      <c r="B4" s="116"/>
      <c r="C4" s="116"/>
      <c r="D4" s="116"/>
      <c r="E4" s="123"/>
      <c r="F4" s="123"/>
      <c r="G4" s="116"/>
      <c r="H4" s="117"/>
      <c r="I4" s="116"/>
      <c r="J4" s="117"/>
      <c r="K4" s="116"/>
      <c r="L4" s="117"/>
      <c r="M4" s="116"/>
      <c r="N4" s="117"/>
      <c r="O4" s="116"/>
      <c r="P4" s="117"/>
      <c r="Q4" s="116"/>
      <c r="R4" s="117"/>
      <c r="S4" s="46" t="s">
        <v>48</v>
      </c>
      <c r="T4" s="46" t="s">
        <v>49</v>
      </c>
      <c r="U4" s="117"/>
    </row>
    <row r="5" spans="1:22" s="3" customFormat="1" ht="28.5" hidden="1" customHeight="1">
      <c r="A5" s="47"/>
      <c r="B5" s="48" t="s">
        <v>18</v>
      </c>
      <c r="C5" s="48"/>
      <c r="D5" s="48"/>
      <c r="E5" s="48">
        <v>16252674</v>
      </c>
      <c r="F5" s="48">
        <v>32043824</v>
      </c>
      <c r="G5" s="48"/>
      <c r="H5" s="49"/>
      <c r="I5" s="50"/>
      <c r="J5" s="50"/>
      <c r="K5" s="50"/>
      <c r="L5" s="46"/>
      <c r="M5" s="46"/>
      <c r="N5" s="46"/>
      <c r="O5" s="46"/>
      <c r="P5" s="46"/>
      <c r="Q5" s="46"/>
      <c r="R5" s="46"/>
      <c r="S5" s="50"/>
      <c r="T5" s="50"/>
      <c r="U5" s="51"/>
    </row>
    <row r="6" spans="1:22" s="15" customFormat="1" ht="21.75" hidden="1" customHeight="1">
      <c r="A6" s="104" t="s">
        <v>19</v>
      </c>
      <c r="B6" s="104"/>
      <c r="C6" s="52"/>
      <c r="D6" s="52"/>
      <c r="E6" s="52">
        <f>E5-E9</f>
        <v>4236189</v>
      </c>
      <c r="F6" s="48">
        <f>F5-E9</f>
        <v>20027339</v>
      </c>
      <c r="G6" s="52"/>
      <c r="H6" s="53"/>
      <c r="I6" s="53"/>
      <c r="J6" s="46"/>
      <c r="K6" s="46"/>
      <c r="L6" s="54"/>
      <c r="M6" s="54"/>
      <c r="N6" s="54"/>
      <c r="O6" s="54"/>
      <c r="P6" s="54"/>
      <c r="Q6" s="54"/>
      <c r="R6" s="54"/>
      <c r="S6" s="55"/>
      <c r="T6" s="50"/>
      <c r="U6" s="50"/>
    </row>
    <row r="7" spans="1:22" s="15" customFormat="1" ht="21.75" hidden="1" customHeight="1">
      <c r="A7" s="104"/>
      <c r="B7" s="104"/>
      <c r="C7" s="52"/>
      <c r="D7" s="52"/>
      <c r="E7" s="52"/>
      <c r="F7" s="52">
        <f>F6-F9</f>
        <v>-18236175.399999999</v>
      </c>
      <c r="G7" s="52"/>
      <c r="H7" s="53"/>
      <c r="I7" s="53"/>
      <c r="J7" s="46"/>
      <c r="K7" s="46"/>
      <c r="L7" s="56"/>
      <c r="M7" s="56"/>
      <c r="N7" s="56"/>
      <c r="O7" s="56"/>
      <c r="P7" s="56"/>
      <c r="Q7" s="56"/>
      <c r="R7" s="56"/>
      <c r="S7" s="50"/>
      <c r="T7" s="50"/>
      <c r="U7" s="50"/>
    </row>
    <row r="8" spans="1:22" s="15" customFormat="1" ht="21.75" hidden="1" customHeight="1">
      <c r="A8" s="104"/>
      <c r="B8" s="104"/>
      <c r="C8" s="52"/>
      <c r="D8" s="52"/>
      <c r="E8" s="52"/>
      <c r="F8" s="52">
        <f>7222+3578+3820+5780+48781+11023+136394</f>
        <v>216598</v>
      </c>
      <c r="G8" s="52"/>
      <c r="H8" s="53"/>
      <c r="I8" s="53"/>
      <c r="J8" s="46"/>
      <c r="K8" s="46"/>
      <c r="L8" s="54"/>
      <c r="M8" s="54"/>
      <c r="N8" s="54"/>
      <c r="O8" s="54"/>
      <c r="P8" s="54"/>
      <c r="Q8" s="54"/>
      <c r="R8" s="54"/>
      <c r="S8" s="50"/>
      <c r="T8" s="50"/>
      <c r="U8" s="50"/>
    </row>
    <row r="9" spans="1:22" s="15" customFormat="1" ht="36" customHeight="1">
      <c r="A9" s="118"/>
      <c r="B9" s="118" t="s">
        <v>50</v>
      </c>
      <c r="C9" s="81" t="s">
        <v>63</v>
      </c>
      <c r="D9" s="53"/>
      <c r="E9" s="52">
        <f>'отчет рус'!E9</f>
        <v>12016485</v>
      </c>
      <c r="F9" s="52">
        <f>'отчет рус'!F9</f>
        <v>38263514.399999999</v>
      </c>
      <c r="G9" s="78" t="s">
        <v>51</v>
      </c>
      <c r="H9" s="119"/>
      <c r="I9" s="57" t="s">
        <v>52</v>
      </c>
      <c r="J9" s="52">
        <f>'отчет рус'!J9</f>
        <v>50279999.399999999</v>
      </c>
      <c r="K9" s="53" t="s">
        <v>52</v>
      </c>
      <c r="L9" s="46" t="s">
        <v>53</v>
      </c>
      <c r="M9" s="78" t="s">
        <v>51</v>
      </c>
      <c r="N9" s="119"/>
      <c r="O9" s="53" t="s">
        <v>52</v>
      </c>
      <c r="P9" s="52">
        <f>'отчет рус'!P9</f>
        <v>50971756.548917636</v>
      </c>
      <c r="Q9" s="57" t="s">
        <v>52</v>
      </c>
      <c r="R9" s="46" t="s">
        <v>53</v>
      </c>
      <c r="S9" s="106">
        <v>0</v>
      </c>
      <c r="T9" s="54">
        <f t="shared" ref="T9:T15" si="0">P9-J9</f>
        <v>691757.14891763777</v>
      </c>
      <c r="U9" s="78" t="s">
        <v>61</v>
      </c>
    </row>
    <row r="10" spans="1:22" s="15" customFormat="1" ht="40.5" customHeight="1">
      <c r="A10" s="118"/>
      <c r="B10" s="118"/>
      <c r="C10" s="82"/>
      <c r="D10" s="53"/>
      <c r="E10" s="61">
        <f>'отчет рус'!E10</f>
        <v>9709320.3095000125</v>
      </c>
      <c r="F10" s="61">
        <f>'отчет рус'!F10</f>
        <v>32633475.690499987</v>
      </c>
      <c r="G10" s="79"/>
      <c r="H10" s="120"/>
      <c r="I10" s="57" t="s">
        <v>52</v>
      </c>
      <c r="J10" s="61">
        <f>'отчет рус'!J10</f>
        <v>42342796</v>
      </c>
      <c r="K10" s="59" t="s">
        <v>52</v>
      </c>
      <c r="L10" s="63" t="s">
        <v>54</v>
      </c>
      <c r="M10" s="79"/>
      <c r="N10" s="120"/>
      <c r="O10" s="59" t="s">
        <v>52</v>
      </c>
      <c r="P10" s="61">
        <f>'отчет рус'!P10</f>
        <v>42947131.071210697</v>
      </c>
      <c r="Q10" s="58" t="s">
        <v>52</v>
      </c>
      <c r="R10" s="63" t="s">
        <v>54</v>
      </c>
      <c r="S10" s="107"/>
      <c r="T10" s="60">
        <f t="shared" si="0"/>
        <v>604335.07121069729</v>
      </c>
      <c r="U10" s="79"/>
    </row>
    <row r="11" spans="1:22" s="15" customFormat="1" ht="40.5" customHeight="1">
      <c r="A11" s="118"/>
      <c r="B11" s="118"/>
      <c r="C11" s="82"/>
      <c r="D11" s="53"/>
      <c r="E11" s="61">
        <f>'отчет рус'!E11</f>
        <v>1407373.6904999889</v>
      </c>
      <c r="F11" s="61">
        <f>'отчет рус'!F11</f>
        <v>4730247.7095000111</v>
      </c>
      <c r="G11" s="79"/>
      <c r="H11" s="120"/>
      <c r="I11" s="57" t="s">
        <v>52</v>
      </c>
      <c r="J11" s="61">
        <f>'отчет рус'!J11</f>
        <v>6137621.4000000004</v>
      </c>
      <c r="K11" s="59" t="s">
        <v>52</v>
      </c>
      <c r="L11" s="63" t="s">
        <v>55</v>
      </c>
      <c r="M11" s="79"/>
      <c r="N11" s="120"/>
      <c r="O11" s="59" t="s">
        <v>52</v>
      </c>
      <c r="P11" s="61">
        <f>'отчет рус'!P11</f>
        <v>6225219.5942469379</v>
      </c>
      <c r="Q11" s="58" t="s">
        <v>52</v>
      </c>
      <c r="R11" s="63" t="s">
        <v>55</v>
      </c>
      <c r="S11" s="107"/>
      <c r="T11" s="60">
        <f>P11-J11</f>
        <v>87598.194246937521</v>
      </c>
      <c r="U11" s="79"/>
    </row>
    <row r="12" spans="1:22" s="15" customFormat="1" ht="40.5" customHeight="1">
      <c r="A12" s="118"/>
      <c r="B12" s="118"/>
      <c r="C12" s="82"/>
      <c r="D12" s="53"/>
      <c r="E12" s="61">
        <f>'отчет рус'!E12</f>
        <v>899791</v>
      </c>
      <c r="F12" s="61">
        <f>'отчет рус'!F12</f>
        <v>899791</v>
      </c>
      <c r="G12" s="80"/>
      <c r="H12" s="121"/>
      <c r="I12" s="58" t="s">
        <v>52</v>
      </c>
      <c r="J12" s="61">
        <f>'отчет рус'!J12</f>
        <v>1799582</v>
      </c>
      <c r="K12" s="59" t="s">
        <v>52</v>
      </c>
      <c r="L12" s="60" t="s">
        <v>56</v>
      </c>
      <c r="M12" s="80"/>
      <c r="N12" s="121"/>
      <c r="O12" s="59" t="s">
        <v>52</v>
      </c>
      <c r="P12" s="61">
        <f>'отчет рус'!P12</f>
        <v>1799405.8834599999</v>
      </c>
      <c r="Q12" s="58" t="s">
        <v>52</v>
      </c>
      <c r="R12" s="60" t="s">
        <v>56</v>
      </c>
      <c r="S12" s="108"/>
      <c r="T12" s="60">
        <f t="shared" si="0"/>
        <v>-176.11654000007547</v>
      </c>
      <c r="U12" s="80"/>
    </row>
    <row r="13" spans="1:22" s="21" customFormat="1" ht="40.5" customHeight="1">
      <c r="A13" s="109">
        <v>1</v>
      </c>
      <c r="B13" s="110" t="s">
        <v>57</v>
      </c>
      <c r="C13" s="82"/>
      <c r="D13" s="61"/>
      <c r="E13" s="52">
        <f>'отчет рус'!E13</f>
        <v>10061301</v>
      </c>
      <c r="F13" s="52">
        <f>'отчет рус'!F13</f>
        <v>10061302</v>
      </c>
      <c r="G13" s="100" t="s">
        <v>51</v>
      </c>
      <c r="H13" s="100">
        <v>12</v>
      </c>
      <c r="I13" s="58" t="s">
        <v>52</v>
      </c>
      <c r="J13" s="52">
        <f>'отчет рус'!J13</f>
        <v>20122603</v>
      </c>
      <c r="K13" s="59" t="s">
        <v>52</v>
      </c>
      <c r="L13" s="62" t="s">
        <v>53</v>
      </c>
      <c r="M13" s="100" t="s">
        <v>51</v>
      </c>
      <c r="N13" s="105">
        <v>12</v>
      </c>
      <c r="O13" s="59" t="s">
        <v>52</v>
      </c>
      <c r="P13" s="52">
        <f>'отчет рус'!P13</f>
        <v>20122602.855440002</v>
      </c>
      <c r="Q13" s="58" t="s">
        <v>52</v>
      </c>
      <c r="R13" s="62" t="s">
        <v>53</v>
      </c>
      <c r="S13" s="100">
        <f>N13-H13</f>
        <v>0</v>
      </c>
      <c r="T13" s="60">
        <f t="shared" si="0"/>
        <v>-0.14455999806523323</v>
      </c>
      <c r="U13" s="113"/>
      <c r="V13" s="21">
        <f>'[24]свод экз без капитализации'!B37</f>
        <v>20317928183.55843</v>
      </c>
    </row>
    <row r="14" spans="1:22" s="25" customFormat="1" ht="40.5" customHeight="1">
      <c r="A14" s="109"/>
      <c r="B14" s="111"/>
      <c r="C14" s="82"/>
      <c r="D14" s="61"/>
      <c r="E14" s="61">
        <f>'отчет рус'!E14</f>
        <v>8787540.0633000117</v>
      </c>
      <c r="F14" s="61">
        <f>'отчет рус'!F14</f>
        <v>8787540.9366999883</v>
      </c>
      <c r="G14" s="100"/>
      <c r="H14" s="100"/>
      <c r="I14" s="58" t="s">
        <v>52</v>
      </c>
      <c r="J14" s="61">
        <f>'отчет рус'!J14</f>
        <v>17575081</v>
      </c>
      <c r="K14" s="59" t="s">
        <v>52</v>
      </c>
      <c r="L14" s="63" t="s">
        <v>54</v>
      </c>
      <c r="M14" s="100"/>
      <c r="N14" s="105"/>
      <c r="O14" s="59" t="s">
        <v>52</v>
      </c>
      <c r="P14" s="61">
        <f>'отчет рус'!P14</f>
        <v>17575081.333941296</v>
      </c>
      <c r="Q14" s="58" t="s">
        <v>52</v>
      </c>
      <c r="R14" s="63" t="s">
        <v>54</v>
      </c>
      <c r="S14" s="100"/>
      <c r="T14" s="60">
        <f t="shared" si="0"/>
        <v>0.33394129574298859</v>
      </c>
      <c r="U14" s="114"/>
      <c r="V14" s="25">
        <f>'[24]свод экз без капитализации'!D37</f>
        <v>4077775855.0397043</v>
      </c>
    </row>
    <row r="15" spans="1:22" s="25" customFormat="1" ht="40.5" customHeight="1">
      <c r="A15" s="109"/>
      <c r="B15" s="112"/>
      <c r="C15" s="82"/>
      <c r="D15" s="61"/>
      <c r="E15" s="61">
        <f>'отчет рус'!E15</f>
        <v>1273760.9366999888</v>
      </c>
      <c r="F15" s="61">
        <f>'отчет рус'!F15</f>
        <v>1273761.0633000112</v>
      </c>
      <c r="G15" s="100"/>
      <c r="H15" s="100"/>
      <c r="I15" s="58" t="s">
        <v>52</v>
      </c>
      <c r="J15" s="61">
        <f>'отчет рус'!J15</f>
        <v>2547522</v>
      </c>
      <c r="K15" s="59" t="s">
        <v>52</v>
      </c>
      <c r="L15" s="63" t="s">
        <v>55</v>
      </c>
      <c r="M15" s="100"/>
      <c r="N15" s="105"/>
      <c r="O15" s="59" t="s">
        <v>52</v>
      </c>
      <c r="P15" s="61">
        <f>'отчет рус'!P15</f>
        <v>2547521.5214987043</v>
      </c>
      <c r="Q15" s="58" t="s">
        <v>52</v>
      </c>
      <c r="R15" s="63" t="s">
        <v>55</v>
      </c>
      <c r="S15" s="100"/>
      <c r="T15" s="60">
        <f t="shared" si="0"/>
        <v>-0.47850129567086697</v>
      </c>
      <c r="U15" s="115"/>
      <c r="V15" s="25">
        <f>V13-V14</f>
        <v>16240152328.518726</v>
      </c>
    </row>
    <row r="16" spans="1:22" s="21" customFormat="1" ht="40.5" customHeight="1">
      <c r="A16" s="101">
        <v>2</v>
      </c>
      <c r="B16" s="104" t="s">
        <v>58</v>
      </c>
      <c r="C16" s="82"/>
      <c r="D16" s="61"/>
      <c r="E16" s="52">
        <f>'отчет рус'!E16</f>
        <v>1955184</v>
      </c>
      <c r="F16" s="52">
        <f>'отчет рус'!F16</f>
        <v>1959908.7000000002</v>
      </c>
      <c r="G16" s="100" t="s">
        <v>51</v>
      </c>
      <c r="H16" s="75">
        <v>2</v>
      </c>
      <c r="I16" s="57" t="s">
        <v>52</v>
      </c>
      <c r="J16" s="52">
        <f>'отчет рус'!J16</f>
        <v>3915092.7</v>
      </c>
      <c r="K16" s="53" t="s">
        <v>52</v>
      </c>
      <c r="L16" s="46" t="s">
        <v>53</v>
      </c>
      <c r="M16" s="100" t="s">
        <v>51</v>
      </c>
      <c r="N16" s="105">
        <v>2</v>
      </c>
      <c r="O16" s="53" t="s">
        <v>52</v>
      </c>
      <c r="P16" s="52">
        <f>'отчет рус'!P16</f>
        <v>3933034.5905841673</v>
      </c>
      <c r="Q16" s="57" t="s">
        <v>52</v>
      </c>
      <c r="R16" s="46" t="s">
        <v>53</v>
      </c>
      <c r="S16" s="75">
        <f>N16-H16</f>
        <v>0</v>
      </c>
      <c r="T16" s="54">
        <f>P16-J16</f>
        <v>17941.890584167093</v>
      </c>
      <c r="U16" s="78" t="s">
        <v>61</v>
      </c>
      <c r="V16" s="21">
        <f>'[24]свод экз без капитализации'!B17</f>
        <v>18830505457.93829</v>
      </c>
    </row>
    <row r="17" spans="1:27" s="25" customFormat="1" ht="40.5" customHeight="1">
      <c r="A17" s="102"/>
      <c r="B17" s="104"/>
      <c r="C17" s="82"/>
      <c r="D17" s="61"/>
      <c r="E17" s="61">
        <f>'отчет рус'!E17</f>
        <v>921780.24619999994</v>
      </c>
      <c r="F17" s="61">
        <f>'отчет рус'!F17</f>
        <v>925906.75380000006</v>
      </c>
      <c r="G17" s="100"/>
      <c r="H17" s="76"/>
      <c r="I17" s="58" t="s">
        <v>52</v>
      </c>
      <c r="J17" s="61">
        <f>'отчет рус'!J17</f>
        <v>1847687</v>
      </c>
      <c r="K17" s="59" t="s">
        <v>52</v>
      </c>
      <c r="L17" s="63" t="s">
        <v>54</v>
      </c>
      <c r="M17" s="100"/>
      <c r="N17" s="105"/>
      <c r="O17" s="59" t="s">
        <v>52</v>
      </c>
      <c r="P17" s="61">
        <f>'отчет рус'!P17</f>
        <v>1863511.3128022479</v>
      </c>
      <c r="Q17" s="58" t="s">
        <v>52</v>
      </c>
      <c r="R17" s="63" t="s">
        <v>54</v>
      </c>
      <c r="S17" s="76"/>
      <c r="T17" s="60">
        <f>P17-J17</f>
        <v>15824.312802247936</v>
      </c>
      <c r="U17" s="79"/>
      <c r="V17" s="25">
        <f>'[24]свод экз без капитализации'!D17</f>
        <v>9893648975.3554687</v>
      </c>
      <c r="W17" s="21"/>
    </row>
    <row r="18" spans="1:27" s="25" customFormat="1" ht="40.5" customHeight="1">
      <c r="A18" s="102"/>
      <c r="B18" s="104"/>
      <c r="C18" s="82"/>
      <c r="D18" s="61"/>
      <c r="E18" s="61">
        <f>'отчет рус'!E18</f>
        <v>133612.75380000001</v>
      </c>
      <c r="F18" s="61">
        <f>'отчет рус'!F18</f>
        <v>134210.94620000001</v>
      </c>
      <c r="G18" s="100"/>
      <c r="H18" s="76"/>
      <c r="I18" s="58" t="s">
        <v>52</v>
      </c>
      <c r="J18" s="61">
        <f>'отчет рус'!J18</f>
        <v>267823.7</v>
      </c>
      <c r="K18" s="59" t="s">
        <v>52</v>
      </c>
      <c r="L18" s="63" t="s">
        <v>55</v>
      </c>
      <c r="M18" s="100"/>
      <c r="N18" s="105"/>
      <c r="O18" s="59" t="s">
        <v>52</v>
      </c>
      <c r="P18" s="61">
        <f>'отчет рус'!P18</f>
        <v>270117.39432191959</v>
      </c>
      <c r="Q18" s="58" t="s">
        <v>52</v>
      </c>
      <c r="R18" s="63" t="s">
        <v>55</v>
      </c>
      <c r="S18" s="76"/>
      <c r="T18" s="60">
        <f>P18-J18</f>
        <v>2293.6943219195819</v>
      </c>
      <c r="U18" s="79"/>
      <c r="V18" s="1"/>
      <c r="W18" s="45"/>
      <c r="X18" s="1"/>
      <c r="Y18" s="1"/>
      <c r="Z18" s="1"/>
      <c r="AA18" s="1"/>
    </row>
    <row r="19" spans="1:27" s="25" customFormat="1" ht="40.5" customHeight="1">
      <c r="A19" s="103"/>
      <c r="B19" s="104"/>
      <c r="C19" s="82"/>
      <c r="D19" s="61"/>
      <c r="E19" s="61">
        <f>'отчет рус'!E19</f>
        <v>899791</v>
      </c>
      <c r="F19" s="61">
        <f>'отчет рус'!F19</f>
        <v>899791</v>
      </c>
      <c r="G19" s="100"/>
      <c r="H19" s="77"/>
      <c r="I19" s="58" t="s">
        <v>52</v>
      </c>
      <c r="J19" s="61">
        <f>'отчет рус'!J19</f>
        <v>1799582</v>
      </c>
      <c r="K19" s="59" t="s">
        <v>52</v>
      </c>
      <c r="L19" s="60" t="s">
        <v>56</v>
      </c>
      <c r="M19" s="100"/>
      <c r="N19" s="105"/>
      <c r="O19" s="59" t="s">
        <v>52</v>
      </c>
      <c r="P19" s="61">
        <f>'отчет рус'!P19</f>
        <v>1799405.8834599999</v>
      </c>
      <c r="Q19" s="58" t="s">
        <v>52</v>
      </c>
      <c r="R19" s="60" t="s">
        <v>56</v>
      </c>
      <c r="S19" s="77"/>
      <c r="T19" s="60">
        <f>P19-J19</f>
        <v>-176.11654000007547</v>
      </c>
      <c r="U19" s="80"/>
      <c r="V19" s="25">
        <f>V16-V17</f>
        <v>8936856482.5828209</v>
      </c>
      <c r="W19" s="21"/>
    </row>
    <row r="20" spans="1:27" s="25" customFormat="1" ht="40.5" customHeight="1">
      <c r="A20" s="87">
        <v>3</v>
      </c>
      <c r="B20" s="90" t="s">
        <v>59</v>
      </c>
      <c r="C20" s="82"/>
      <c r="D20" s="61"/>
      <c r="E20" s="52">
        <f>'отчет рус'!E20</f>
        <v>0</v>
      </c>
      <c r="F20" s="52">
        <f>'отчет рус'!F20</f>
        <v>22346483</v>
      </c>
      <c r="G20" s="100" t="s">
        <v>51</v>
      </c>
      <c r="H20" s="69">
        <v>15</v>
      </c>
      <c r="I20" s="57" t="s">
        <v>52</v>
      </c>
      <c r="J20" s="52">
        <f>'отчет рус'!J20</f>
        <v>22346483</v>
      </c>
      <c r="K20" s="53" t="s">
        <v>52</v>
      </c>
      <c r="L20" s="46" t="s">
        <v>53</v>
      </c>
      <c r="M20" s="75" t="s">
        <v>51</v>
      </c>
      <c r="N20" s="72">
        <v>15</v>
      </c>
      <c r="O20" s="53" t="s">
        <v>52</v>
      </c>
      <c r="P20" s="52">
        <f>'отчет рус'!P20</f>
        <v>23020298.090708118</v>
      </c>
      <c r="Q20" s="57" t="s">
        <v>52</v>
      </c>
      <c r="R20" s="46" t="s">
        <v>53</v>
      </c>
      <c r="S20" s="75">
        <v>0</v>
      </c>
      <c r="T20" s="54">
        <f>P20-J20</f>
        <v>673815.09070811793</v>
      </c>
      <c r="U20" s="78" t="s">
        <v>62</v>
      </c>
      <c r="W20" s="21"/>
    </row>
    <row r="21" spans="1:27" ht="40.5" customHeight="1">
      <c r="A21" s="88"/>
      <c r="B21" s="91"/>
      <c r="C21" s="82"/>
      <c r="D21" s="64"/>
      <c r="E21" s="52">
        <f>'отчет рус'!E21</f>
        <v>0</v>
      </c>
      <c r="F21" s="61">
        <f>'отчет рус'!F21</f>
        <v>19517418</v>
      </c>
      <c r="G21" s="100"/>
      <c r="H21" s="70"/>
      <c r="I21" s="58" t="s">
        <v>52</v>
      </c>
      <c r="J21" s="61">
        <f>'отчет рус'!J21</f>
        <v>19517418</v>
      </c>
      <c r="K21" s="59" t="s">
        <v>52</v>
      </c>
      <c r="L21" s="63" t="str">
        <f>L17</f>
        <v xml:space="preserve">меншік </v>
      </c>
      <c r="M21" s="76"/>
      <c r="N21" s="73"/>
      <c r="O21" s="59" t="s">
        <v>52</v>
      </c>
      <c r="P21" s="61">
        <f>'отчет рус'!P21</f>
        <v>20105928.352424469</v>
      </c>
      <c r="Q21" s="58" t="s">
        <v>52</v>
      </c>
      <c r="R21" s="63" t="str">
        <f>R17</f>
        <v xml:space="preserve">меншік </v>
      </c>
      <c r="S21" s="76"/>
      <c r="T21" s="60">
        <f t="shared" ref="T21:T25" si="1">P21-J21</f>
        <v>588510.35242446885</v>
      </c>
      <c r="U21" s="79"/>
    </row>
    <row r="22" spans="1:27" ht="40.5" customHeight="1">
      <c r="A22" s="89"/>
      <c r="B22" s="92"/>
      <c r="C22" s="82"/>
      <c r="D22" s="64"/>
      <c r="E22" s="52">
        <f>'отчет рус'!E22</f>
        <v>0</v>
      </c>
      <c r="F22" s="61">
        <f>'отчет рус'!F22</f>
        <v>2829064.7</v>
      </c>
      <c r="G22" s="100"/>
      <c r="H22" s="71"/>
      <c r="I22" s="58" t="s">
        <v>52</v>
      </c>
      <c r="J22" s="61">
        <f>'отчет рус'!J22</f>
        <v>2829064.7</v>
      </c>
      <c r="K22" s="59" t="s">
        <v>52</v>
      </c>
      <c r="L22" s="63" t="str">
        <f>L18</f>
        <v>реттелмейтін қызмет (транзиттік бағыт)</v>
      </c>
      <c r="M22" s="77"/>
      <c r="N22" s="74"/>
      <c r="O22" s="59" t="s">
        <v>52</v>
      </c>
      <c r="P22" s="61">
        <f>'отчет рус'!P22</f>
        <v>2914369.7382836477</v>
      </c>
      <c r="Q22" s="58" t="s">
        <v>52</v>
      </c>
      <c r="R22" s="63" t="s">
        <v>55</v>
      </c>
      <c r="S22" s="77"/>
      <c r="T22" s="60">
        <f t="shared" si="1"/>
        <v>85305.038283647504</v>
      </c>
      <c r="U22" s="80"/>
    </row>
    <row r="23" spans="1:27" s="33" customFormat="1" ht="40.5" customHeight="1">
      <c r="A23" s="87">
        <v>4</v>
      </c>
      <c r="B23" s="90" t="s">
        <v>64</v>
      </c>
      <c r="C23" s="82"/>
      <c r="D23" s="65"/>
      <c r="E23" s="65"/>
      <c r="F23" s="52">
        <f>'отчет рус'!F23</f>
        <v>3895821</v>
      </c>
      <c r="G23" s="69" t="s">
        <v>51</v>
      </c>
      <c r="H23" s="94">
        <v>44</v>
      </c>
      <c r="I23" s="53" t="s">
        <v>52</v>
      </c>
      <c r="J23" s="52">
        <f>'отчет рус'!J23</f>
        <v>3895821</v>
      </c>
      <c r="K23" s="53" t="s">
        <v>52</v>
      </c>
      <c r="L23" s="46" t="s">
        <v>53</v>
      </c>
      <c r="M23" s="69" t="s">
        <v>51</v>
      </c>
      <c r="N23" s="94">
        <f>H23</f>
        <v>44</v>
      </c>
      <c r="O23" s="53" t="s">
        <v>52</v>
      </c>
      <c r="P23" s="52">
        <f>'отчет рус'!P23</f>
        <v>3895821.0121853566</v>
      </c>
      <c r="Q23" s="53" t="s">
        <v>52</v>
      </c>
      <c r="R23" s="46" t="s">
        <v>53</v>
      </c>
      <c r="S23" s="94">
        <f>N23-H23</f>
        <v>0</v>
      </c>
      <c r="T23" s="66">
        <f t="shared" si="1"/>
        <v>1.2185356579720974E-2</v>
      </c>
      <c r="U23" s="97"/>
    </row>
    <row r="24" spans="1:27" ht="40.5" customHeight="1">
      <c r="A24" s="88"/>
      <c r="B24" s="91"/>
      <c r="C24" s="82"/>
      <c r="D24" s="67"/>
      <c r="E24" s="67"/>
      <c r="F24" s="61">
        <f>'отчет рус'!F24</f>
        <v>3402610</v>
      </c>
      <c r="G24" s="70"/>
      <c r="H24" s="95"/>
      <c r="I24" s="59" t="s">
        <v>52</v>
      </c>
      <c r="J24" s="61">
        <f>'отчет рус'!J24</f>
        <v>3402610</v>
      </c>
      <c r="K24" s="59" t="s">
        <v>52</v>
      </c>
      <c r="L24" s="63" t="str">
        <f>L20</f>
        <v>барлығы, оның ішінде</v>
      </c>
      <c r="M24" s="70"/>
      <c r="N24" s="95"/>
      <c r="O24" s="59" t="s">
        <v>52</v>
      </c>
      <c r="P24" s="61">
        <f>'отчет рус'!P24</f>
        <v>3402610.0720426906</v>
      </c>
      <c r="Q24" s="59" t="s">
        <v>52</v>
      </c>
      <c r="R24" s="63" t="str">
        <f>R20</f>
        <v>барлығы, оның ішінде</v>
      </c>
      <c r="S24" s="95"/>
      <c r="T24" s="68">
        <f t="shared" si="1"/>
        <v>7.2042690590023994E-2</v>
      </c>
      <c r="U24" s="98"/>
    </row>
    <row r="25" spans="1:27" ht="40.5" customHeight="1">
      <c r="A25" s="89"/>
      <c r="B25" s="92"/>
      <c r="C25" s="83"/>
      <c r="D25" s="67"/>
      <c r="E25" s="67"/>
      <c r="F25" s="61">
        <f>'отчет рус'!F25</f>
        <v>493211</v>
      </c>
      <c r="G25" s="93"/>
      <c r="H25" s="96"/>
      <c r="I25" s="59" t="s">
        <v>52</v>
      </c>
      <c r="J25" s="61">
        <f>'отчет рус'!J25</f>
        <v>493211</v>
      </c>
      <c r="K25" s="59" t="s">
        <v>52</v>
      </c>
      <c r="L25" s="63" t="s">
        <v>55</v>
      </c>
      <c r="M25" s="93"/>
      <c r="N25" s="96"/>
      <c r="O25" s="59" t="s">
        <v>52</v>
      </c>
      <c r="P25" s="61">
        <f>'отчет рус'!P25</f>
        <v>493210.94014266616</v>
      </c>
      <c r="Q25" s="59" t="s">
        <v>52</v>
      </c>
      <c r="R25" s="63" t="s">
        <v>55</v>
      </c>
      <c r="S25" s="96"/>
      <c r="T25" s="68">
        <f t="shared" si="1"/>
        <v>-5.9857333835680038E-2</v>
      </c>
      <c r="U25" s="99"/>
      <c r="W25" s="29"/>
    </row>
    <row r="26" spans="1:27" s="41" customFormat="1" ht="90" customHeight="1">
      <c r="A26" s="39"/>
      <c r="B26" s="40"/>
      <c r="C26" s="40"/>
      <c r="E26" s="42"/>
      <c r="F26" s="42"/>
      <c r="H26" s="43"/>
    </row>
    <row r="29" spans="1:27" ht="42.75" customHeight="1">
      <c r="B29" s="84"/>
      <c r="C29" s="85"/>
      <c r="D29" s="85"/>
      <c r="E29" s="85"/>
      <c r="F29" s="85"/>
      <c r="G29" s="85"/>
      <c r="H29" s="85"/>
      <c r="I29" s="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/>
      <c r="U29" s="86"/>
    </row>
    <row r="30" spans="1:27" ht="57.75" customHeight="1">
      <c r="B30" s="84"/>
      <c r="C30" s="85"/>
      <c r="D30" s="85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6"/>
    </row>
  </sheetData>
  <mergeCells count="68">
    <mergeCell ref="A1:U1"/>
    <mergeCell ref="A2:A4"/>
    <mergeCell ref="B2:B4"/>
    <mergeCell ref="C2:C4"/>
    <mergeCell ref="D2:D4"/>
    <mergeCell ref="E2:F2"/>
    <mergeCell ref="G2:L2"/>
    <mergeCell ref="M2:R2"/>
    <mergeCell ref="S2:T3"/>
    <mergeCell ref="U2:U4"/>
    <mergeCell ref="F3:F4"/>
    <mergeCell ref="G3:G4"/>
    <mergeCell ref="H3:H4"/>
    <mergeCell ref="I3:I4"/>
    <mergeCell ref="J3:J4"/>
    <mergeCell ref="Q3:Q4"/>
    <mergeCell ref="R3:R4"/>
    <mergeCell ref="A6:B8"/>
    <mergeCell ref="A9:A12"/>
    <mergeCell ref="B9:B12"/>
    <mergeCell ref="G9:G12"/>
    <mergeCell ref="H9:H12"/>
    <mergeCell ref="M9:M12"/>
    <mergeCell ref="N9:N12"/>
    <mergeCell ref="K3:K4"/>
    <mergeCell ref="L3:L4"/>
    <mergeCell ref="M3:M4"/>
    <mergeCell ref="N3:N4"/>
    <mergeCell ref="O3:O4"/>
    <mergeCell ref="P3:P4"/>
    <mergeCell ref="E3:E4"/>
    <mergeCell ref="N16:N19"/>
    <mergeCell ref="S9:S12"/>
    <mergeCell ref="U9:U12"/>
    <mergeCell ref="A13:A15"/>
    <mergeCell ref="B13:B15"/>
    <mergeCell ref="G13:G15"/>
    <mergeCell ref="H13:H15"/>
    <mergeCell ref="M13:M15"/>
    <mergeCell ref="N13:N15"/>
    <mergeCell ref="S13:S15"/>
    <mergeCell ref="U13:U15"/>
    <mergeCell ref="A16:A19"/>
    <mergeCell ref="B16:B19"/>
    <mergeCell ref="G16:G19"/>
    <mergeCell ref="H16:H19"/>
    <mergeCell ref="M16:M19"/>
    <mergeCell ref="C9:C25"/>
    <mergeCell ref="B29:U29"/>
    <mergeCell ref="B30:U30"/>
    <mergeCell ref="A23:A25"/>
    <mergeCell ref="B23:B25"/>
    <mergeCell ref="G23:G25"/>
    <mergeCell ref="H23:H25"/>
    <mergeCell ref="M23:M25"/>
    <mergeCell ref="N23:N25"/>
    <mergeCell ref="S23:S25"/>
    <mergeCell ref="U23:U25"/>
    <mergeCell ref="S16:S19"/>
    <mergeCell ref="U16:U19"/>
    <mergeCell ref="A20:A22"/>
    <mergeCell ref="B20:B22"/>
    <mergeCell ref="G20:G22"/>
    <mergeCell ref="H20:H22"/>
    <mergeCell ref="N20:N22"/>
    <mergeCell ref="S20:S22"/>
    <mergeCell ref="M20:M22"/>
    <mergeCell ref="U20:U22"/>
  </mergeCells>
  <pageMargins left="0.70866141732283472" right="0.70866141732283472" top="0.74803149606299213" bottom="0.74803149606299213" header="0.31496062992125984" footer="0.31496062992125984"/>
  <pageSetup paperSize="9" scale="3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0"/>
  <sheetViews>
    <sheetView tabSelected="1" view="pageBreakPreview" zoomScale="44" zoomScaleNormal="70" zoomScaleSheetLayoutView="44" workbookViewId="0">
      <selection activeCell="P23" sqref="P23"/>
    </sheetView>
  </sheetViews>
  <sheetFormatPr defaultRowHeight="18.75"/>
  <cols>
    <col min="1" max="1" width="7.42578125" style="44" customWidth="1"/>
    <col min="2" max="2" width="45.140625" style="1" customWidth="1"/>
    <col min="3" max="3" width="38" style="1" customWidth="1"/>
    <col min="4" max="4" width="13.28515625" style="1" customWidth="1"/>
    <col min="5" max="5" width="17.7109375" style="1" customWidth="1"/>
    <col min="6" max="6" width="18.85546875" style="1" customWidth="1"/>
    <col min="7" max="7" width="12.5703125" style="1" customWidth="1"/>
    <col min="8" max="8" width="13.85546875" style="45" customWidth="1"/>
    <col min="9" max="9" width="17.140625" style="1" customWidth="1"/>
    <col min="10" max="10" width="23.28515625" style="1" customWidth="1"/>
    <col min="11" max="11" width="17.140625" style="1" customWidth="1"/>
    <col min="12" max="12" width="39" style="1" customWidth="1"/>
    <col min="13" max="13" width="12" style="1" customWidth="1"/>
    <col min="14" max="14" width="13.28515625" style="1" customWidth="1"/>
    <col min="15" max="15" width="17" style="1" customWidth="1"/>
    <col min="16" max="16" width="24" style="1" customWidth="1"/>
    <col min="17" max="17" width="17.7109375" style="1" customWidth="1"/>
    <col min="18" max="18" width="37.85546875" style="1" customWidth="1"/>
    <col min="19" max="19" width="10.5703125" style="1" customWidth="1"/>
    <col min="20" max="20" width="22.140625" style="1" customWidth="1"/>
    <col min="21" max="21" width="29.5703125" style="1" customWidth="1"/>
    <col min="22" max="22" width="23.140625" style="1" hidden="1" customWidth="1"/>
    <col min="23" max="23" width="22.7109375" style="1" customWidth="1"/>
    <col min="24" max="24" width="21.85546875" style="1" bestFit="1" customWidth="1"/>
    <col min="25" max="25" width="21.42578125" style="1" customWidth="1"/>
    <col min="26" max="16384" width="9.140625" style="1"/>
  </cols>
  <sheetData>
    <row r="1" spans="1:24" ht="157.5" customHeight="1">
      <c r="A1" s="186" t="s">
        <v>0</v>
      </c>
      <c r="B1" s="187"/>
      <c r="C1" s="187"/>
      <c r="D1" s="187"/>
      <c r="E1" s="187"/>
      <c r="F1" s="187"/>
      <c r="G1" s="187"/>
      <c r="H1" s="187"/>
      <c r="I1" s="187"/>
      <c r="J1" s="187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</row>
    <row r="2" spans="1:24" ht="73.5" customHeight="1">
      <c r="A2" s="188" t="s">
        <v>1</v>
      </c>
      <c r="B2" s="168" t="s">
        <v>2</v>
      </c>
      <c r="C2" s="168" t="s">
        <v>3</v>
      </c>
      <c r="D2" s="168" t="s">
        <v>4</v>
      </c>
      <c r="E2" s="168" t="s">
        <v>5</v>
      </c>
      <c r="F2" s="168"/>
      <c r="G2" s="168" t="s">
        <v>6</v>
      </c>
      <c r="H2" s="168"/>
      <c r="I2" s="168"/>
      <c r="J2" s="168"/>
      <c r="K2" s="168"/>
      <c r="L2" s="168"/>
      <c r="M2" s="168" t="s">
        <v>7</v>
      </c>
      <c r="N2" s="168"/>
      <c r="O2" s="168"/>
      <c r="P2" s="168"/>
      <c r="Q2" s="168"/>
      <c r="R2" s="168"/>
      <c r="S2" s="189" t="s">
        <v>8</v>
      </c>
      <c r="T2" s="190"/>
      <c r="U2" s="169" t="s">
        <v>9</v>
      </c>
    </row>
    <row r="3" spans="1:24" ht="36.75" customHeight="1">
      <c r="A3" s="188"/>
      <c r="B3" s="168"/>
      <c r="C3" s="168"/>
      <c r="D3" s="168"/>
      <c r="E3" s="184" t="s">
        <v>10</v>
      </c>
      <c r="F3" s="184" t="s">
        <v>11</v>
      </c>
      <c r="G3" s="168" t="s">
        <v>12</v>
      </c>
      <c r="H3" s="169" t="s">
        <v>13</v>
      </c>
      <c r="I3" s="168" t="s">
        <v>12</v>
      </c>
      <c r="J3" s="169" t="s">
        <v>14</v>
      </c>
      <c r="K3" s="168" t="s">
        <v>12</v>
      </c>
      <c r="L3" s="169" t="s">
        <v>15</v>
      </c>
      <c r="M3" s="168" t="s">
        <v>12</v>
      </c>
      <c r="N3" s="169" t="s">
        <v>13</v>
      </c>
      <c r="O3" s="168" t="s">
        <v>12</v>
      </c>
      <c r="P3" s="169" t="s">
        <v>14</v>
      </c>
      <c r="Q3" s="168" t="s">
        <v>12</v>
      </c>
      <c r="R3" s="169" t="s">
        <v>15</v>
      </c>
      <c r="S3" s="191"/>
      <c r="T3" s="192"/>
      <c r="U3" s="169"/>
    </row>
    <row r="4" spans="1:24" s="3" customFormat="1" ht="45" customHeight="1">
      <c r="A4" s="188"/>
      <c r="B4" s="168"/>
      <c r="C4" s="168"/>
      <c r="D4" s="168"/>
      <c r="E4" s="185"/>
      <c r="F4" s="185"/>
      <c r="G4" s="168"/>
      <c r="H4" s="169"/>
      <c r="I4" s="168"/>
      <c r="J4" s="169"/>
      <c r="K4" s="168"/>
      <c r="L4" s="169"/>
      <c r="M4" s="168"/>
      <c r="N4" s="169"/>
      <c r="O4" s="168"/>
      <c r="P4" s="169"/>
      <c r="Q4" s="168"/>
      <c r="R4" s="169"/>
      <c r="S4" s="2" t="s">
        <v>16</v>
      </c>
      <c r="T4" s="2" t="s">
        <v>17</v>
      </c>
      <c r="U4" s="169"/>
    </row>
    <row r="5" spans="1:24" s="3" customFormat="1" ht="28.5" hidden="1" customHeight="1">
      <c r="A5" s="4"/>
      <c r="B5" s="5" t="s">
        <v>18</v>
      </c>
      <c r="C5" s="5"/>
      <c r="D5" s="5"/>
      <c r="E5" s="6">
        <v>16252674</v>
      </c>
      <c r="F5" s="6">
        <v>32043824</v>
      </c>
      <c r="G5" s="5"/>
      <c r="H5" s="7"/>
      <c r="I5" s="8"/>
      <c r="J5" s="8"/>
      <c r="K5" s="8"/>
      <c r="L5" s="2"/>
      <c r="M5" s="2"/>
      <c r="N5" s="2"/>
      <c r="O5" s="2"/>
      <c r="P5" s="2"/>
      <c r="Q5" s="2"/>
      <c r="R5" s="2"/>
      <c r="S5" s="8"/>
      <c r="T5" s="8"/>
      <c r="U5" s="8"/>
    </row>
    <row r="6" spans="1:24" s="15" customFormat="1" ht="21.75" hidden="1" customHeight="1">
      <c r="A6" s="170" t="s">
        <v>19</v>
      </c>
      <c r="B6" s="170"/>
      <c r="C6" s="9"/>
      <c r="D6" s="9"/>
      <c r="E6" s="10">
        <f>E5-E9</f>
        <v>4236189</v>
      </c>
      <c r="F6" s="6">
        <f>F5-E9</f>
        <v>20027339</v>
      </c>
      <c r="G6" s="9"/>
      <c r="H6" s="11"/>
      <c r="I6" s="11"/>
      <c r="J6" s="2"/>
      <c r="K6" s="2"/>
      <c r="L6" s="12"/>
      <c r="M6" s="12"/>
      <c r="N6" s="12"/>
      <c r="O6" s="12"/>
      <c r="P6" s="12"/>
      <c r="Q6" s="12"/>
      <c r="R6" s="12"/>
      <c r="S6" s="13"/>
      <c r="T6" s="14"/>
      <c r="U6" s="14"/>
    </row>
    <row r="7" spans="1:24" s="15" customFormat="1" ht="21.75" hidden="1" customHeight="1">
      <c r="A7" s="170"/>
      <c r="B7" s="170"/>
      <c r="C7" s="9"/>
      <c r="D7" s="9"/>
      <c r="E7" s="10"/>
      <c r="F7" s="10">
        <f>F6-F9</f>
        <v>-18236175.399999999</v>
      </c>
      <c r="G7" s="9"/>
      <c r="H7" s="11"/>
      <c r="I7" s="11"/>
      <c r="J7" s="2"/>
      <c r="K7" s="2"/>
      <c r="L7" s="16"/>
      <c r="M7" s="16"/>
      <c r="N7" s="16"/>
      <c r="O7" s="16"/>
      <c r="P7" s="16"/>
      <c r="Q7" s="16"/>
      <c r="R7" s="16"/>
      <c r="S7" s="14"/>
      <c r="T7" s="14"/>
      <c r="U7" s="14"/>
    </row>
    <row r="8" spans="1:24" s="15" customFormat="1" ht="21.75" hidden="1" customHeight="1">
      <c r="A8" s="170"/>
      <c r="B8" s="170"/>
      <c r="C8" s="9"/>
      <c r="D8" s="9"/>
      <c r="E8" s="10"/>
      <c r="F8" s="10">
        <f>7222+3578+3820+5780+48781+11023+136394</f>
        <v>216598</v>
      </c>
      <c r="G8" s="9"/>
      <c r="H8" s="11"/>
      <c r="I8" s="11"/>
      <c r="J8" s="2"/>
      <c r="K8" s="2"/>
      <c r="L8" s="12"/>
      <c r="M8" s="12"/>
      <c r="N8" s="12"/>
      <c r="O8" s="12"/>
      <c r="P8" s="12"/>
      <c r="Q8" s="12"/>
      <c r="R8" s="12"/>
      <c r="S8" s="14"/>
      <c r="T8" s="14"/>
      <c r="U8" s="14"/>
    </row>
    <row r="9" spans="1:24" s="15" customFormat="1" ht="52.5" customHeight="1">
      <c r="A9" s="140"/>
      <c r="B9" s="171" t="s">
        <v>20</v>
      </c>
      <c r="C9" s="172" t="s">
        <v>21</v>
      </c>
      <c r="D9" s="11"/>
      <c r="E9" s="9">
        <f>E13+E16</f>
        <v>12016485</v>
      </c>
      <c r="F9" s="9">
        <f>F10+F11+F12</f>
        <v>38263514.399999999</v>
      </c>
      <c r="G9" s="175" t="s">
        <v>22</v>
      </c>
      <c r="H9" s="178">
        <f>H13+H16+H20+H23</f>
        <v>73</v>
      </c>
      <c r="I9" s="11" t="s">
        <v>23</v>
      </c>
      <c r="J9" s="9">
        <f>J10+J11+J12</f>
        <v>50279999.399999999</v>
      </c>
      <c r="K9" s="11" t="s">
        <v>23</v>
      </c>
      <c r="L9" s="2" t="s">
        <v>24</v>
      </c>
      <c r="M9" s="181" t="s">
        <v>22</v>
      </c>
      <c r="N9" s="178">
        <f>N13+N16+N20+N23</f>
        <v>73</v>
      </c>
      <c r="O9" s="11" t="s">
        <v>23</v>
      </c>
      <c r="P9" s="9">
        <f>P10+P11+P12</f>
        <v>50971756.548917636</v>
      </c>
      <c r="Q9" s="11" t="s">
        <v>23</v>
      </c>
      <c r="R9" s="2" t="s">
        <v>24</v>
      </c>
      <c r="S9" s="161">
        <f>N9-H9</f>
        <v>0</v>
      </c>
      <c r="T9" s="12">
        <f t="shared" ref="T9:T15" si="0">P9-J9</f>
        <v>691757.14891763777</v>
      </c>
      <c r="U9" s="153" t="s">
        <v>25</v>
      </c>
      <c r="X9" s="3"/>
    </row>
    <row r="10" spans="1:24" s="15" customFormat="1" ht="52.5" customHeight="1">
      <c r="A10" s="141"/>
      <c r="B10" s="171"/>
      <c r="C10" s="173"/>
      <c r="D10" s="11"/>
      <c r="E10" s="9">
        <f>E14+E17</f>
        <v>9709320.3095000125</v>
      </c>
      <c r="F10" s="9">
        <f>F14+F17+F21+F24</f>
        <v>32633475.690499987</v>
      </c>
      <c r="G10" s="176"/>
      <c r="H10" s="179"/>
      <c r="I10" s="11" t="s">
        <v>23</v>
      </c>
      <c r="J10" s="9">
        <f>J14+J17+J21+J24</f>
        <v>42342796</v>
      </c>
      <c r="K10" s="11" t="s">
        <v>23</v>
      </c>
      <c r="L10" s="16" t="s">
        <v>26</v>
      </c>
      <c r="M10" s="182"/>
      <c r="N10" s="179"/>
      <c r="O10" s="11" t="s">
        <v>23</v>
      </c>
      <c r="P10" s="9">
        <f>P14+P17+P21+P24</f>
        <v>42947131.071210697</v>
      </c>
      <c r="Q10" s="11" t="s">
        <v>23</v>
      </c>
      <c r="R10" s="16" t="s">
        <v>26</v>
      </c>
      <c r="S10" s="162"/>
      <c r="T10" s="12">
        <f t="shared" si="0"/>
        <v>604335.07121069729</v>
      </c>
      <c r="U10" s="153"/>
      <c r="X10" s="3"/>
    </row>
    <row r="11" spans="1:24" s="3" customFormat="1" ht="75" customHeight="1">
      <c r="A11" s="141"/>
      <c r="B11" s="171"/>
      <c r="C11" s="173"/>
      <c r="D11" s="17"/>
      <c r="E11" s="10">
        <f>E18++E15</f>
        <v>1407373.6904999889</v>
      </c>
      <c r="F11" s="10">
        <f>F15+F18+F22+F25</f>
        <v>4730247.7095000111</v>
      </c>
      <c r="G11" s="176"/>
      <c r="H11" s="179"/>
      <c r="I11" s="17" t="s">
        <v>23</v>
      </c>
      <c r="J11" s="10">
        <f>J15+J18+J22+J25</f>
        <v>6137621.4000000004</v>
      </c>
      <c r="K11" s="17" t="s">
        <v>23</v>
      </c>
      <c r="L11" s="18" t="s">
        <v>27</v>
      </c>
      <c r="M11" s="182"/>
      <c r="N11" s="179"/>
      <c r="O11" s="17" t="s">
        <v>23</v>
      </c>
      <c r="P11" s="10">
        <f>P15+P18+P22+P25</f>
        <v>6225219.5942469379</v>
      </c>
      <c r="Q11" s="17" t="s">
        <v>23</v>
      </c>
      <c r="R11" s="18" t="s">
        <v>27</v>
      </c>
      <c r="S11" s="162"/>
      <c r="T11" s="19">
        <f>P11-J11</f>
        <v>87598.194246937521</v>
      </c>
      <c r="U11" s="153"/>
    </row>
    <row r="12" spans="1:24" s="3" customFormat="1" ht="52.5" customHeight="1">
      <c r="A12" s="142"/>
      <c r="B12" s="171"/>
      <c r="C12" s="173"/>
      <c r="D12" s="17"/>
      <c r="E12" s="10">
        <f>E19</f>
        <v>899791</v>
      </c>
      <c r="F12" s="10">
        <f>F19</f>
        <v>899791</v>
      </c>
      <c r="G12" s="177"/>
      <c r="H12" s="180"/>
      <c r="I12" s="17" t="s">
        <v>23</v>
      </c>
      <c r="J12" s="10">
        <f>J19</f>
        <v>1799582</v>
      </c>
      <c r="K12" s="17" t="s">
        <v>23</v>
      </c>
      <c r="L12" s="19" t="s">
        <v>28</v>
      </c>
      <c r="M12" s="183"/>
      <c r="N12" s="180"/>
      <c r="O12" s="17" t="s">
        <v>23</v>
      </c>
      <c r="P12" s="10">
        <f>P19</f>
        <v>1799405.8834599999</v>
      </c>
      <c r="Q12" s="17" t="s">
        <v>23</v>
      </c>
      <c r="R12" s="19" t="s">
        <v>28</v>
      </c>
      <c r="S12" s="163"/>
      <c r="T12" s="19">
        <f t="shared" si="0"/>
        <v>-176.11654000007547</v>
      </c>
      <c r="U12" s="153"/>
    </row>
    <row r="13" spans="1:24" s="21" customFormat="1" ht="52.5" customHeight="1">
      <c r="A13" s="157">
        <v>1</v>
      </c>
      <c r="B13" s="164" t="s">
        <v>29</v>
      </c>
      <c r="C13" s="173"/>
      <c r="D13" s="9"/>
      <c r="E13" s="20">
        <v>10061301</v>
      </c>
      <c r="F13" s="9">
        <f t="shared" ref="F13:F25" si="1">J13-E13</f>
        <v>10061302</v>
      </c>
      <c r="G13" s="149" t="s">
        <v>22</v>
      </c>
      <c r="H13" s="167">
        <v>12</v>
      </c>
      <c r="I13" s="11" t="s">
        <v>23</v>
      </c>
      <c r="J13" s="20">
        <f>J14+J15</f>
        <v>20122603</v>
      </c>
      <c r="K13" s="11" t="s">
        <v>23</v>
      </c>
      <c r="L13" s="2" t="s">
        <v>24</v>
      </c>
      <c r="M13" s="149" t="s">
        <v>22</v>
      </c>
      <c r="N13" s="167">
        <f>H13</f>
        <v>12</v>
      </c>
      <c r="O13" s="11" t="s">
        <v>23</v>
      </c>
      <c r="P13" s="20">
        <v>20122602.855440002</v>
      </c>
      <c r="Q13" s="11" t="s">
        <v>23</v>
      </c>
      <c r="R13" s="2" t="s">
        <v>24</v>
      </c>
      <c r="S13" s="167">
        <f>N13-H13</f>
        <v>0</v>
      </c>
      <c r="T13" s="12">
        <f>P13-J13</f>
        <v>-0.14455999806523323</v>
      </c>
      <c r="U13" s="153"/>
      <c r="V13" s="21">
        <f>'[24]свод экз без капитализации'!B37</f>
        <v>20317928183.55843</v>
      </c>
    </row>
    <row r="14" spans="1:24" s="25" customFormat="1" ht="52.5" customHeight="1">
      <c r="A14" s="158"/>
      <c r="B14" s="165"/>
      <c r="C14" s="173"/>
      <c r="D14" s="10"/>
      <c r="E14" s="22">
        <f>E13-E15</f>
        <v>8787540.0633000117</v>
      </c>
      <c r="F14" s="10">
        <f t="shared" si="1"/>
        <v>8787540.9366999883</v>
      </c>
      <c r="G14" s="149"/>
      <c r="H14" s="167"/>
      <c r="I14" s="17" t="s">
        <v>23</v>
      </c>
      <c r="J14" s="23">
        <v>17575081</v>
      </c>
      <c r="K14" s="17" t="s">
        <v>23</v>
      </c>
      <c r="L14" s="18" t="s">
        <v>26</v>
      </c>
      <c r="M14" s="149"/>
      <c r="N14" s="167"/>
      <c r="O14" s="17" t="s">
        <v>23</v>
      </c>
      <c r="P14" s="24">
        <f>P13-P15</f>
        <v>17575081.333941296</v>
      </c>
      <c r="Q14" s="17" t="s">
        <v>23</v>
      </c>
      <c r="R14" s="18" t="s">
        <v>26</v>
      </c>
      <c r="S14" s="167"/>
      <c r="T14" s="19">
        <f>P14-J14</f>
        <v>0.33394129574298859</v>
      </c>
      <c r="U14" s="153"/>
      <c r="V14" s="25">
        <f>'[24]свод экз без капитализации'!D37</f>
        <v>4077775855.0397043</v>
      </c>
      <c r="X14" s="26"/>
    </row>
    <row r="15" spans="1:24" s="25" customFormat="1" ht="70.5" customHeight="1">
      <c r="A15" s="159"/>
      <c r="B15" s="166"/>
      <c r="C15" s="173"/>
      <c r="D15" s="27"/>
      <c r="E15" s="22">
        <f>J15/J13*E13</f>
        <v>1273760.9366999888</v>
      </c>
      <c r="F15" s="10">
        <f t="shared" si="1"/>
        <v>1273761.0633000112</v>
      </c>
      <c r="G15" s="149"/>
      <c r="H15" s="167"/>
      <c r="I15" s="17" t="s">
        <v>23</v>
      </c>
      <c r="J15" s="23">
        <v>2547522</v>
      </c>
      <c r="K15" s="17" t="s">
        <v>23</v>
      </c>
      <c r="L15" s="28" t="s">
        <v>27</v>
      </c>
      <c r="M15" s="149"/>
      <c r="N15" s="167"/>
      <c r="O15" s="17" t="s">
        <v>23</v>
      </c>
      <c r="P15" s="24">
        <f>P13*12.66/100</f>
        <v>2547521.5214987043</v>
      </c>
      <c r="Q15" s="17" t="s">
        <v>23</v>
      </c>
      <c r="R15" s="28" t="s">
        <v>27</v>
      </c>
      <c r="S15" s="167"/>
      <c r="T15" s="19">
        <f t="shared" si="0"/>
        <v>-0.47850129567086697</v>
      </c>
      <c r="U15" s="153"/>
      <c r="V15" s="25">
        <f>V13-V14</f>
        <v>16240152328.518726</v>
      </c>
      <c r="W15" s="29"/>
    </row>
    <row r="16" spans="1:24" s="21" customFormat="1" ht="52.5" customHeight="1">
      <c r="A16" s="157">
        <v>2</v>
      </c>
      <c r="B16" s="160" t="s">
        <v>30</v>
      </c>
      <c r="C16" s="173"/>
      <c r="D16" s="9"/>
      <c r="E16" s="20">
        <v>1955184</v>
      </c>
      <c r="F16" s="9">
        <f t="shared" si="1"/>
        <v>1959908.7000000002</v>
      </c>
      <c r="G16" s="149" t="s">
        <v>22</v>
      </c>
      <c r="H16" s="150">
        <v>2</v>
      </c>
      <c r="I16" s="11" t="s">
        <v>23</v>
      </c>
      <c r="J16" s="20">
        <f>J17+J18+J19</f>
        <v>3915092.7</v>
      </c>
      <c r="K16" s="11" t="s">
        <v>23</v>
      </c>
      <c r="L16" s="2" t="s">
        <v>24</v>
      </c>
      <c r="M16" s="149" t="s">
        <v>22</v>
      </c>
      <c r="N16" s="150">
        <f>H16</f>
        <v>2</v>
      </c>
      <c r="O16" s="11" t="s">
        <v>23</v>
      </c>
      <c r="P16" s="20">
        <f>('[190]49'!C49+'[190]50'!T40)/1000</f>
        <v>3933034.5905841673</v>
      </c>
      <c r="Q16" s="11" t="s">
        <v>23</v>
      </c>
      <c r="R16" s="2" t="s">
        <v>24</v>
      </c>
      <c r="S16" s="150">
        <f>N16-H16</f>
        <v>0</v>
      </c>
      <c r="T16" s="12">
        <f>P16-J16</f>
        <v>17941.890584167093</v>
      </c>
      <c r="U16" s="153" t="s">
        <v>25</v>
      </c>
      <c r="V16" s="21">
        <f>'[24]свод экз без капитализации'!B17</f>
        <v>18830505457.93829</v>
      </c>
    </row>
    <row r="17" spans="1:27" s="25" customFormat="1" ht="52.5" customHeight="1">
      <c r="A17" s="158"/>
      <c r="B17" s="160"/>
      <c r="C17" s="173"/>
      <c r="D17" s="10"/>
      <c r="E17" s="22">
        <f>E16-E19-E18</f>
        <v>921780.24619999994</v>
      </c>
      <c r="F17" s="10">
        <f t="shared" si="1"/>
        <v>925906.75380000006</v>
      </c>
      <c r="G17" s="149"/>
      <c r="H17" s="151"/>
      <c r="I17" s="17" t="s">
        <v>23</v>
      </c>
      <c r="J17" s="23">
        <v>1847687</v>
      </c>
      <c r="K17" s="17" t="s">
        <v>23</v>
      </c>
      <c r="L17" s="18" t="s">
        <v>26</v>
      </c>
      <c r="M17" s="149"/>
      <c r="N17" s="151"/>
      <c r="O17" s="17" t="s">
        <v>23</v>
      </c>
      <c r="P17" s="23">
        <v>1863511.3128022479</v>
      </c>
      <c r="Q17" s="17" t="s">
        <v>23</v>
      </c>
      <c r="R17" s="18" t="s">
        <v>26</v>
      </c>
      <c r="S17" s="151"/>
      <c r="T17" s="19">
        <f>P17-J17</f>
        <v>15824.312802247936</v>
      </c>
      <c r="U17" s="153"/>
      <c r="V17" s="25">
        <f>'[24]свод экз без капитализации'!D17</f>
        <v>9893648975.3554687</v>
      </c>
      <c r="W17" s="21"/>
    </row>
    <row r="18" spans="1:27" s="25" customFormat="1" ht="72" customHeight="1">
      <c r="A18" s="158"/>
      <c r="B18" s="160"/>
      <c r="C18" s="173"/>
      <c r="D18" s="10"/>
      <c r="E18" s="30">
        <f>(E16-E19)*12.66/100</f>
        <v>133612.75380000001</v>
      </c>
      <c r="F18" s="10">
        <f t="shared" si="1"/>
        <v>134210.94620000001</v>
      </c>
      <c r="G18" s="149"/>
      <c r="H18" s="151"/>
      <c r="I18" s="17" t="s">
        <v>23</v>
      </c>
      <c r="J18" s="10">
        <v>267823.7</v>
      </c>
      <c r="K18" s="17" t="s">
        <v>23</v>
      </c>
      <c r="L18" s="18" t="s">
        <v>27</v>
      </c>
      <c r="M18" s="149"/>
      <c r="N18" s="151"/>
      <c r="O18" s="17" t="s">
        <v>23</v>
      </c>
      <c r="P18" s="10">
        <v>270117.39432191959</v>
      </c>
      <c r="Q18" s="17" t="s">
        <v>23</v>
      </c>
      <c r="R18" s="18" t="s">
        <v>27</v>
      </c>
      <c r="S18" s="151"/>
      <c r="T18" s="19">
        <f>P18-J18</f>
        <v>2293.6943219195819</v>
      </c>
      <c r="U18" s="153"/>
      <c r="V18" s="1"/>
      <c r="W18" s="19"/>
      <c r="X18" s="29"/>
      <c r="Y18" s="1"/>
      <c r="Z18" s="1"/>
      <c r="AA18" s="1"/>
    </row>
    <row r="19" spans="1:27" s="25" customFormat="1" ht="52.5" customHeight="1">
      <c r="A19" s="159"/>
      <c r="B19" s="160"/>
      <c r="C19" s="173"/>
      <c r="D19" s="10"/>
      <c r="E19" s="22">
        <v>899791</v>
      </c>
      <c r="F19" s="10">
        <f>J19-E19</f>
        <v>899791</v>
      </c>
      <c r="G19" s="149"/>
      <c r="H19" s="152"/>
      <c r="I19" s="17" t="s">
        <v>23</v>
      </c>
      <c r="J19" s="23">
        <v>1799582</v>
      </c>
      <c r="K19" s="17" t="s">
        <v>23</v>
      </c>
      <c r="L19" s="19" t="s">
        <v>28</v>
      </c>
      <c r="M19" s="149"/>
      <c r="N19" s="152"/>
      <c r="O19" s="17" t="s">
        <v>23</v>
      </c>
      <c r="P19" s="23">
        <v>1799405.8834599999</v>
      </c>
      <c r="Q19" s="17" t="s">
        <v>23</v>
      </c>
      <c r="R19" s="19" t="s">
        <v>28</v>
      </c>
      <c r="S19" s="152"/>
      <c r="T19" s="19">
        <f>P19-J19</f>
        <v>-176.11654000007547</v>
      </c>
      <c r="U19" s="153"/>
      <c r="V19" s="25">
        <f>V16-V17</f>
        <v>8936856482.5828209</v>
      </c>
      <c r="W19" s="21"/>
      <c r="X19" s="31"/>
    </row>
    <row r="20" spans="1:27" s="33" customFormat="1" ht="52.5" customHeight="1">
      <c r="A20" s="140">
        <v>3</v>
      </c>
      <c r="B20" s="143" t="s">
        <v>31</v>
      </c>
      <c r="C20" s="173"/>
      <c r="D20" s="13"/>
      <c r="E20" s="13"/>
      <c r="F20" s="9">
        <f t="shared" si="1"/>
        <v>22346483</v>
      </c>
      <c r="G20" s="146" t="s">
        <v>22</v>
      </c>
      <c r="H20" s="131">
        <v>15</v>
      </c>
      <c r="I20" s="11" t="s">
        <v>23</v>
      </c>
      <c r="J20" s="32">
        <v>22346483</v>
      </c>
      <c r="K20" s="11" t="s">
        <v>23</v>
      </c>
      <c r="L20" s="2" t="s">
        <v>24</v>
      </c>
      <c r="M20" s="149" t="s">
        <v>22</v>
      </c>
      <c r="N20" s="131">
        <f>H20</f>
        <v>15</v>
      </c>
      <c r="O20" s="11" t="s">
        <v>23</v>
      </c>
      <c r="P20" s="32">
        <f>'[190]груз крем расчет'!P23/1000</f>
        <v>23020298.090708118</v>
      </c>
      <c r="Q20" s="11" t="s">
        <v>23</v>
      </c>
      <c r="R20" s="2" t="s">
        <v>24</v>
      </c>
      <c r="S20" s="131">
        <f>N20-H20</f>
        <v>0</v>
      </c>
      <c r="T20" s="12">
        <f>P20-J20</f>
        <v>673815.09070811793</v>
      </c>
      <c r="U20" s="154" t="s">
        <v>32</v>
      </c>
    </row>
    <row r="21" spans="1:27" ht="52.5" customHeight="1">
      <c r="A21" s="141"/>
      <c r="B21" s="144"/>
      <c r="C21" s="173"/>
      <c r="D21" s="34"/>
      <c r="E21" s="34"/>
      <c r="F21" s="10">
        <f t="shared" si="1"/>
        <v>19517418</v>
      </c>
      <c r="G21" s="147"/>
      <c r="H21" s="132"/>
      <c r="I21" s="17" t="s">
        <v>23</v>
      </c>
      <c r="J21" s="24">
        <v>19517418</v>
      </c>
      <c r="K21" s="17" t="s">
        <v>23</v>
      </c>
      <c r="L21" s="28" t="s">
        <v>26</v>
      </c>
      <c r="M21" s="149"/>
      <c r="N21" s="132"/>
      <c r="O21" s="17" t="s">
        <v>23</v>
      </c>
      <c r="P21" s="24">
        <f>P20-P22</f>
        <v>20105928.352424469</v>
      </c>
      <c r="Q21" s="17" t="s">
        <v>23</v>
      </c>
      <c r="R21" s="28" t="s">
        <v>26</v>
      </c>
      <c r="S21" s="132"/>
      <c r="T21" s="19">
        <f t="shared" ref="T21:T25" si="2">P21-J21</f>
        <v>588510.35242446885</v>
      </c>
      <c r="U21" s="155"/>
    </row>
    <row r="22" spans="1:27" ht="73.5" customHeight="1">
      <c r="A22" s="142"/>
      <c r="B22" s="145"/>
      <c r="C22" s="174"/>
      <c r="D22" s="34"/>
      <c r="E22" s="34"/>
      <c r="F22" s="10">
        <f t="shared" si="1"/>
        <v>2829064.7</v>
      </c>
      <c r="G22" s="148"/>
      <c r="H22" s="133"/>
      <c r="I22" s="17" t="s">
        <v>23</v>
      </c>
      <c r="J22" s="24">
        <v>2829064.7</v>
      </c>
      <c r="K22" s="17" t="s">
        <v>23</v>
      </c>
      <c r="L22" s="18" t="s">
        <v>27</v>
      </c>
      <c r="M22" s="149"/>
      <c r="N22" s="133"/>
      <c r="O22" s="17" t="s">
        <v>23</v>
      </c>
      <c r="P22" s="24">
        <f>P20*12.66/100</f>
        <v>2914369.7382836477</v>
      </c>
      <c r="Q22" s="17" t="s">
        <v>23</v>
      </c>
      <c r="R22" s="18" t="s">
        <v>27</v>
      </c>
      <c r="S22" s="133"/>
      <c r="T22" s="19">
        <f t="shared" si="2"/>
        <v>85305.038283647504</v>
      </c>
      <c r="U22" s="156"/>
      <c r="W22" s="29"/>
    </row>
    <row r="23" spans="1:27" s="33" customFormat="1" ht="52.5" customHeight="1">
      <c r="A23" s="140">
        <v>4</v>
      </c>
      <c r="B23" s="143" t="s">
        <v>33</v>
      </c>
      <c r="C23" s="35"/>
      <c r="D23" s="13"/>
      <c r="E23" s="13"/>
      <c r="F23" s="9">
        <f t="shared" si="1"/>
        <v>3895821</v>
      </c>
      <c r="G23" s="146" t="s">
        <v>22</v>
      </c>
      <c r="H23" s="131">
        <v>44</v>
      </c>
      <c r="I23" s="11" t="s">
        <v>23</v>
      </c>
      <c r="J23" s="32">
        <v>3895821</v>
      </c>
      <c r="K23" s="11" t="s">
        <v>23</v>
      </c>
      <c r="L23" s="2" t="s">
        <v>24</v>
      </c>
      <c r="M23" s="149" t="s">
        <v>22</v>
      </c>
      <c r="N23" s="131">
        <f>H23</f>
        <v>44</v>
      </c>
      <c r="O23" s="11" t="s">
        <v>23</v>
      </c>
      <c r="P23" s="36">
        <f>'[190]Капремонт лок'!AC83</f>
        <v>3895821.0121853566</v>
      </c>
      <c r="Q23" s="11" t="s">
        <v>23</v>
      </c>
      <c r="R23" s="2" t="s">
        <v>24</v>
      </c>
      <c r="S23" s="131">
        <f>N23-H23</f>
        <v>0</v>
      </c>
      <c r="T23" s="12">
        <f t="shared" si="2"/>
        <v>1.2185356579720974E-2</v>
      </c>
      <c r="U23" s="134"/>
    </row>
    <row r="24" spans="1:27" ht="52.5" customHeight="1">
      <c r="A24" s="141"/>
      <c r="B24" s="144"/>
      <c r="C24" s="37"/>
      <c r="D24" s="34"/>
      <c r="E24" s="34"/>
      <c r="F24" s="10">
        <f t="shared" si="1"/>
        <v>3402610</v>
      </c>
      <c r="G24" s="147"/>
      <c r="H24" s="132"/>
      <c r="I24" s="17" t="s">
        <v>23</v>
      </c>
      <c r="J24" s="24">
        <v>3402610</v>
      </c>
      <c r="K24" s="17" t="s">
        <v>23</v>
      </c>
      <c r="L24" s="28" t="s">
        <v>26</v>
      </c>
      <c r="M24" s="149"/>
      <c r="N24" s="132"/>
      <c r="O24" s="17" t="s">
        <v>23</v>
      </c>
      <c r="P24" s="24">
        <f>P23-P25</f>
        <v>3402610.0720426906</v>
      </c>
      <c r="Q24" s="17" t="s">
        <v>23</v>
      </c>
      <c r="R24" s="28" t="s">
        <v>26</v>
      </c>
      <c r="S24" s="132"/>
      <c r="T24" s="19">
        <f t="shared" si="2"/>
        <v>7.2042690590023994E-2</v>
      </c>
      <c r="U24" s="135"/>
    </row>
    <row r="25" spans="1:27" ht="73.5" customHeight="1">
      <c r="A25" s="142"/>
      <c r="B25" s="145"/>
      <c r="C25" s="38"/>
      <c r="D25" s="34"/>
      <c r="E25" s="34"/>
      <c r="F25" s="10">
        <f t="shared" si="1"/>
        <v>493211</v>
      </c>
      <c r="G25" s="148"/>
      <c r="H25" s="133"/>
      <c r="I25" s="17" t="s">
        <v>23</v>
      </c>
      <c r="J25" s="24">
        <v>493211</v>
      </c>
      <c r="K25" s="17" t="s">
        <v>23</v>
      </c>
      <c r="L25" s="18" t="s">
        <v>27</v>
      </c>
      <c r="M25" s="149"/>
      <c r="N25" s="133"/>
      <c r="O25" s="17" t="s">
        <v>23</v>
      </c>
      <c r="P25" s="24">
        <f>P23*12.66/100</f>
        <v>493210.94014266616</v>
      </c>
      <c r="Q25" s="17" t="s">
        <v>23</v>
      </c>
      <c r="R25" s="18" t="s">
        <v>27</v>
      </c>
      <c r="S25" s="133"/>
      <c r="T25" s="19">
        <f t="shared" si="2"/>
        <v>-5.9857333835680038E-2</v>
      </c>
      <c r="U25" s="136"/>
      <c r="W25" s="29"/>
    </row>
    <row r="26" spans="1:27" s="41" customFormat="1" ht="90" customHeight="1">
      <c r="A26" s="39"/>
      <c r="B26" s="40"/>
      <c r="C26" s="40"/>
      <c r="E26" s="42"/>
      <c r="F26" s="42"/>
      <c r="H26" s="43"/>
    </row>
    <row r="29" spans="1:27" ht="42.75" customHeight="1">
      <c r="B29" s="137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  <c r="Q29" s="138"/>
      <c r="R29" s="138"/>
      <c r="S29" s="138"/>
      <c r="T29" s="138"/>
      <c r="U29" s="139"/>
    </row>
    <row r="30" spans="1:27" ht="57.75" customHeight="1">
      <c r="B30" s="137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139"/>
    </row>
  </sheetData>
  <mergeCells count="68">
    <mergeCell ref="J3:J4"/>
    <mergeCell ref="A1:U1"/>
    <mergeCell ref="A2:A4"/>
    <mergeCell ref="B2:B4"/>
    <mergeCell ref="C2:C4"/>
    <mergeCell ref="D2:D4"/>
    <mergeCell ref="E2:F2"/>
    <mergeCell ref="G2:L2"/>
    <mergeCell ref="M2:R2"/>
    <mergeCell ref="S2:T3"/>
    <mergeCell ref="U2:U4"/>
    <mergeCell ref="E3:E4"/>
    <mergeCell ref="F3:F4"/>
    <mergeCell ref="G3:G4"/>
    <mergeCell ref="H3:H4"/>
    <mergeCell ref="I3:I4"/>
    <mergeCell ref="Q3:Q4"/>
    <mergeCell ref="R3:R4"/>
    <mergeCell ref="A6:B8"/>
    <mergeCell ref="A9:A12"/>
    <mergeCell ref="B9:B12"/>
    <mergeCell ref="C9:C22"/>
    <mergeCell ref="G9:G12"/>
    <mergeCell ref="H9:H12"/>
    <mergeCell ref="M9:M12"/>
    <mergeCell ref="N9:N12"/>
    <mergeCell ref="K3:K4"/>
    <mergeCell ref="L3:L4"/>
    <mergeCell ref="M3:M4"/>
    <mergeCell ref="N3:N4"/>
    <mergeCell ref="O3:O4"/>
    <mergeCell ref="P3:P4"/>
    <mergeCell ref="S9:S12"/>
    <mergeCell ref="U9:U12"/>
    <mergeCell ref="A13:A15"/>
    <mergeCell ref="B13:B15"/>
    <mergeCell ref="G13:G15"/>
    <mergeCell ref="H13:H15"/>
    <mergeCell ref="M13:M15"/>
    <mergeCell ref="N13:N15"/>
    <mergeCell ref="S13:S15"/>
    <mergeCell ref="U13:U15"/>
    <mergeCell ref="S16:S19"/>
    <mergeCell ref="U16:U19"/>
    <mergeCell ref="A20:A22"/>
    <mergeCell ref="B20:B22"/>
    <mergeCell ref="G20:G22"/>
    <mergeCell ref="H20:H22"/>
    <mergeCell ref="M20:M22"/>
    <mergeCell ref="N20:N22"/>
    <mergeCell ref="S20:S22"/>
    <mergeCell ref="U20:U22"/>
    <mergeCell ref="A16:A19"/>
    <mergeCell ref="B16:B19"/>
    <mergeCell ref="G16:G19"/>
    <mergeCell ref="H16:H19"/>
    <mergeCell ref="M16:M19"/>
    <mergeCell ref="N16:N19"/>
    <mergeCell ref="S23:S25"/>
    <mergeCell ref="U23:U25"/>
    <mergeCell ref="B29:U29"/>
    <mergeCell ref="B30:U30"/>
    <mergeCell ref="A23:A25"/>
    <mergeCell ref="B23:B25"/>
    <mergeCell ref="G23:G25"/>
    <mergeCell ref="H23:H25"/>
    <mergeCell ref="M23:M25"/>
    <mergeCell ref="N23:N25"/>
  </mergeCells>
  <pageMargins left="0.70866141732283472" right="0.70866141732283472" top="0.74803149606299213" bottom="0.74803149606299213" header="0.31496062992125984" footer="0.31496062992125984"/>
  <pageSetup paperSize="9" scale="2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каз</vt:lpstr>
      <vt:lpstr>отчет рус</vt:lpstr>
      <vt:lpstr>каз!Область_печати</vt:lpstr>
      <vt:lpstr>'отчет рус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ания К  Оралова</dc:creator>
  <cp:lastModifiedBy>Любовь E Подоляк</cp:lastModifiedBy>
  <cp:lastPrinted>2019-03-18T08:38:42Z</cp:lastPrinted>
  <dcterms:created xsi:type="dcterms:W3CDTF">2019-03-18T08:22:39Z</dcterms:created>
  <dcterms:modified xsi:type="dcterms:W3CDTF">2019-03-19T12:13:17Z</dcterms:modified>
</cp:coreProperties>
</file>